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2D1383BE-F5BF-485B-826D-F437E4FAAA99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T1" i="34"/>
  <c r="S1" i="34"/>
  <c r="R1" i="34"/>
  <c r="Q1" i="34" s="1"/>
  <c r="V1" i="34"/>
  <c r="W1" i="34" s="1"/>
  <c r="X1" i="34" s="1"/>
  <c r="Y1" i="34" s="1"/>
  <c r="Z1" i="34" s="1"/>
  <c r="AA1" i="34" s="1"/>
  <c r="AB1" i="34" s="1"/>
  <c r="AC1" i="34" s="1"/>
  <c r="AD1" i="34" s="1"/>
  <c r="AE1" i="34" s="1"/>
  <c r="R13" i="34" l="1"/>
  <c r="R17" i="34" s="1"/>
  <c r="S13" i="34"/>
  <c r="S17" i="34" s="1"/>
  <c r="T13" i="34"/>
  <c r="T17" i="34" s="1"/>
  <c r="U13" i="34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Q2" i="34"/>
  <c r="R2" i="34"/>
  <c r="S2" i="34"/>
  <c r="T2" i="34"/>
  <c r="U2" i="34"/>
  <c r="P1" i="34"/>
  <c r="Q24" i="34"/>
  <c r="R24" i="34"/>
  <c r="S24" i="34"/>
  <c r="T24" i="34"/>
  <c r="U24" i="34"/>
  <c r="T26" i="34"/>
  <c r="A46" i="34"/>
  <c r="B50" i="34"/>
  <c r="P24" i="34" l="1"/>
  <c r="P2" i="34"/>
  <c r="T57" i="34" s="1"/>
  <c r="Q13" i="34"/>
  <c r="AB2" i="34"/>
  <c r="Y2" i="34"/>
  <c r="V2" i="34"/>
  <c r="AD2" i="34"/>
  <c r="W2" i="34"/>
  <c r="AE2" i="34"/>
  <c r="X2" i="34"/>
  <c r="Z2" i="34"/>
  <c r="AA2" i="34"/>
  <c r="AC2" i="34"/>
  <c r="U26" i="34"/>
  <c r="R26" i="34"/>
  <c r="S26" i="34"/>
  <c r="O1" i="34"/>
  <c r="B48" i="34"/>
  <c r="B49" i="34"/>
  <c r="B54" i="34"/>
  <c r="B53" i="34"/>
  <c r="B56" i="34"/>
  <c r="B55" i="34"/>
  <c r="U57" i="34"/>
  <c r="V57" i="34"/>
  <c r="W57" i="34"/>
  <c r="X57" i="34"/>
  <c r="Y57" i="34"/>
  <c r="T58" i="34"/>
  <c r="U58" i="34"/>
  <c r="V58" i="34"/>
  <c r="W58" i="34"/>
  <c r="X58" i="34"/>
  <c r="Y58" i="34"/>
  <c r="H60" i="34"/>
  <c r="B59" i="34"/>
  <c r="H59" i="34"/>
  <c r="G60" i="34"/>
  <c r="B47" i="34" l="1"/>
  <c r="O24" i="34"/>
  <c r="O2" i="34"/>
  <c r="S57" i="34" s="1"/>
  <c r="S58" i="34"/>
  <c r="S74" i="34" s="1"/>
  <c r="P13" i="34"/>
  <c r="N1" i="34"/>
  <c r="Q17" i="34"/>
  <c r="Q26" i="34"/>
  <c r="H75" i="34"/>
  <c r="H76" i="34"/>
  <c r="G76" i="34"/>
  <c r="T74" i="34"/>
  <c r="U74" i="34"/>
  <c r="V74" i="34"/>
  <c r="W74" i="34"/>
  <c r="X74" i="34"/>
  <c r="Y74" i="34"/>
  <c r="G59" i="34"/>
  <c r="N24" i="34" l="1"/>
  <c r="N2" i="34"/>
  <c r="R57" i="34" s="1"/>
  <c r="R58" i="34"/>
  <c r="O13" i="34"/>
  <c r="M1" i="34"/>
  <c r="P17" i="34"/>
  <c r="P26" i="34"/>
  <c r="H62" i="34"/>
  <c r="B60" i="34"/>
  <c r="H61" i="34"/>
  <c r="G62" i="34"/>
  <c r="M24" i="34" l="1"/>
  <c r="M2" i="34"/>
  <c r="Q57" i="34" s="1"/>
  <c r="Q58" i="34"/>
  <c r="N13" i="34"/>
  <c r="L1" i="34"/>
  <c r="O17" i="34"/>
  <c r="O26" i="34"/>
  <c r="R74" i="34"/>
  <c r="H77" i="34"/>
  <c r="H78" i="34"/>
  <c r="G78" i="34"/>
  <c r="L24" i="34" l="1"/>
  <c r="L2" i="34"/>
  <c r="P57" i="34" s="1"/>
  <c r="P58" i="34"/>
  <c r="M13" i="34"/>
  <c r="K1" i="34"/>
  <c r="N17" i="34"/>
  <c r="N26" i="34"/>
  <c r="Q74" i="34"/>
  <c r="K24" i="34" l="1"/>
  <c r="K2" i="34"/>
  <c r="O57" i="34" s="1"/>
  <c r="O58" i="34"/>
  <c r="L13" i="34"/>
  <c r="J1" i="34"/>
  <c r="M17" i="34"/>
  <c r="M26" i="34"/>
  <c r="P74" i="34"/>
  <c r="H65" i="34"/>
  <c r="B61" i="34" s="1"/>
  <c r="H63" i="34"/>
  <c r="H64" i="34"/>
  <c r="G65" i="34"/>
  <c r="J24" i="34" l="1"/>
  <c r="J2" i="34"/>
  <c r="N57" i="34" s="1"/>
  <c r="N58" i="34"/>
  <c r="K13" i="34"/>
  <c r="I1" i="34"/>
  <c r="L17" i="34"/>
  <c r="L26" i="34"/>
  <c r="O74" i="34"/>
  <c r="H79" i="34"/>
  <c r="H80" i="34"/>
  <c r="H81" i="34"/>
  <c r="G81" i="34"/>
  <c r="I24" i="34" l="1"/>
  <c r="I2" i="34"/>
  <c r="M57" i="34" s="1"/>
  <c r="M58" i="34"/>
  <c r="J13" i="34"/>
  <c r="H1" i="34"/>
  <c r="K17" i="34"/>
  <c r="K26" i="34"/>
  <c r="N74" i="34"/>
  <c r="G61" i="34"/>
  <c r="H24" i="34" l="1"/>
  <c r="H2" i="34"/>
  <c r="L57" i="34" s="1"/>
  <c r="L58" i="34"/>
  <c r="I13" i="34"/>
  <c r="G1" i="34"/>
  <c r="J17" i="34"/>
  <c r="J26" i="34"/>
  <c r="M74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63" i="34"/>
  <c r="F24" i="34" l="1"/>
  <c r="AA60" i="34"/>
  <c r="C59" i="34" s="1"/>
  <c r="Z60" i="34"/>
  <c r="AA59" i="34"/>
  <c r="Z59" i="34"/>
  <c r="AA62" i="34"/>
  <c r="C60" i="34" s="1"/>
  <c r="Z62" i="34"/>
  <c r="AA65" i="34"/>
  <c r="C61" i="34" s="1"/>
  <c r="Z61" i="34"/>
  <c r="AA61" i="34"/>
  <c r="F2" i="34"/>
  <c r="J57" i="34" s="1"/>
  <c r="J58" i="34"/>
  <c r="G13" i="34"/>
  <c r="B38" i="34"/>
  <c r="K74" i="34"/>
  <c r="H17" i="34"/>
  <c r="H26" i="34"/>
  <c r="E1" i="34"/>
  <c r="Z63" i="34"/>
  <c r="AA63" i="34"/>
  <c r="G64" i="34"/>
  <c r="C63" i="34" l="1"/>
  <c r="E24" i="34"/>
  <c r="AA76" i="34"/>
  <c r="D59" i="34" s="1"/>
  <c r="AA78" i="34"/>
  <c r="D60" i="34" s="1"/>
  <c r="AA81" i="34"/>
  <c r="D61" i="34" s="1"/>
  <c r="E2" i="34"/>
  <c r="I57" i="34" s="1"/>
  <c r="I58" i="34"/>
  <c r="F13" i="34"/>
  <c r="G17" i="34"/>
  <c r="B40" i="34" s="1"/>
  <c r="G26" i="34"/>
  <c r="B41" i="34" s="1"/>
  <c r="B34" i="34"/>
  <c r="D1" i="34"/>
  <c r="Z64" i="34"/>
  <c r="AA64" i="34"/>
  <c r="C65" i="34"/>
  <c r="G75" i="34"/>
  <c r="D63" i="34" l="1"/>
  <c r="D24" i="34"/>
  <c r="D2" i="34"/>
  <c r="E13" i="34"/>
  <c r="F17" i="34"/>
  <c r="B35" i="34"/>
  <c r="F26" i="34"/>
  <c r="C1" i="34"/>
  <c r="AA75" i="34"/>
  <c r="G77" i="34"/>
  <c r="C13" i="34" l="1"/>
  <c r="C17" i="34" s="1"/>
  <c r="C24" i="34"/>
  <c r="C2" i="34"/>
  <c r="D13" i="34"/>
  <c r="E17" i="34"/>
  <c r="E26" i="34"/>
  <c r="AA77" i="34"/>
  <c r="G79" i="34"/>
  <c r="D17" i="34" l="1"/>
  <c r="D26" i="34"/>
  <c r="AA79" i="34"/>
  <c r="G80" i="34"/>
  <c r="AA80" i="34"/>
  <c r="D65" i="34" s="1"/>
  <c r="Z65" i="34"/>
  <c r="G66" i="34"/>
  <c r="AA66" i="34"/>
  <c r="C66" i="34" s="1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B97" i="34" s="1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/>
  <c r="D104" i="34" s="1"/>
  <c r="A107" i="34"/>
  <c r="A106" i="34" s="1"/>
  <c r="O2" i="13"/>
  <c r="O3" i="13" s="1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AQ2" i="13"/>
  <c r="N2" i="13"/>
  <c r="E107" i="34"/>
  <c r="F106" i="34"/>
  <c r="A105" i="34"/>
  <c r="F105" i="34" s="1"/>
  <c r="D108" i="34"/>
  <c r="C104" i="34"/>
  <c r="D107" i="34"/>
  <c r="D106" i="34"/>
  <c r="E106" i="34"/>
  <c r="A108" i="34"/>
  <c r="F107" i="34"/>
  <c r="G104" i="34"/>
  <c r="E108" i="34"/>
  <c r="E105" i="34"/>
  <c r="Y4" i="13"/>
  <c r="N3" i="13" l="1"/>
  <c r="M2" i="13"/>
  <c r="AP2" i="13"/>
  <c r="F108" i="34"/>
  <c r="A109" i="34"/>
  <c r="C105" i="34"/>
  <c r="C107" i="34"/>
  <c r="B104" i="34"/>
  <c r="C106" i="34"/>
  <c r="C109" i="34"/>
  <c r="C108" i="34"/>
  <c r="D105" i="34"/>
  <c r="G106" i="34"/>
  <c r="G109" i="34"/>
  <c r="G108" i="34"/>
  <c r="G105" i="34"/>
  <c r="H104" i="34"/>
  <c r="G107" i="34"/>
  <c r="B5" i="13"/>
  <c r="C5" i="13"/>
  <c r="D5" i="13"/>
  <c r="M3" i="13" l="1"/>
  <c r="L2" i="13"/>
  <c r="AO2" i="13"/>
  <c r="H106" i="34"/>
  <c r="H109" i="34"/>
  <c r="H105" i="34"/>
  <c r="H108" i="34"/>
  <c r="I104" i="34"/>
  <c r="H107" i="34"/>
  <c r="A110" i="34"/>
  <c r="B110" i="34" s="1"/>
  <c r="E109" i="34"/>
  <c r="F109" i="34"/>
  <c r="D109" i="34"/>
  <c r="B107" i="34"/>
  <c r="B106" i="34"/>
  <c r="B109" i="34"/>
  <c r="B105" i="34"/>
  <c r="B108" i="34"/>
  <c r="Y5" i="13"/>
  <c r="L3" i="13" l="1"/>
  <c r="K2" i="13"/>
  <c r="AN2" i="13"/>
  <c r="I110" i="34"/>
  <c r="I106" i="34"/>
  <c r="I109" i="34"/>
  <c r="I105" i="34"/>
  <c r="I108" i="34"/>
  <c r="J104" i="34"/>
  <c r="I107" i="34"/>
  <c r="A111" i="34"/>
  <c r="I111" i="34" s="1"/>
  <c r="F110" i="34"/>
  <c r="E110" i="34"/>
  <c r="D110" i="34"/>
  <c r="G110" i="34"/>
  <c r="C110" i="34"/>
  <c r="H110" i="34"/>
  <c r="B6" i="13"/>
  <c r="C6" i="13"/>
  <c r="D6" i="13"/>
  <c r="J2" i="13" l="1"/>
  <c r="K3" i="13"/>
  <c r="AM2" i="13"/>
  <c r="J112" i="34"/>
  <c r="K104" i="34"/>
  <c r="J107" i="34"/>
  <c r="J111" i="34"/>
  <c r="J110" i="34"/>
  <c r="J106" i="34"/>
  <c r="J109" i="34"/>
  <c r="J105" i="34"/>
  <c r="J108" i="34"/>
  <c r="E111" i="34"/>
  <c r="A112" i="34"/>
  <c r="F111" i="34"/>
  <c r="D111" i="34"/>
  <c r="G111" i="34"/>
  <c r="C111" i="34"/>
  <c r="H111" i="34"/>
  <c r="B111" i="34"/>
  <c r="Y6" i="13"/>
  <c r="AL2" i="13" l="1"/>
  <c r="J3" i="13"/>
  <c r="I2" i="13"/>
  <c r="K108" i="34"/>
  <c r="K112" i="34"/>
  <c r="K105" i="34"/>
  <c r="L104" i="34"/>
  <c r="K107" i="34"/>
  <c r="K111" i="34"/>
  <c r="K110" i="34"/>
  <c r="K106" i="34"/>
  <c r="K109" i="34"/>
  <c r="K113" i="34"/>
  <c r="F112" i="34"/>
  <c r="A113" i="34"/>
  <c r="E112" i="34"/>
  <c r="D112" i="34"/>
  <c r="C112" i="34"/>
  <c r="G112" i="34"/>
  <c r="H112" i="34"/>
  <c r="B112" i="34"/>
  <c r="I112" i="34"/>
  <c r="B7" i="13"/>
  <c r="C7" i="13"/>
  <c r="D7" i="13"/>
  <c r="H2" i="13" l="1"/>
  <c r="I3" i="13"/>
  <c r="AK2" i="13"/>
  <c r="E113" i="34"/>
  <c r="D113" i="34"/>
  <c r="F113" i="34"/>
  <c r="C113" i="34"/>
  <c r="G113" i="34"/>
  <c r="H113" i="34"/>
  <c r="B113" i="34"/>
  <c r="I113" i="34"/>
  <c r="J113" i="34"/>
  <c r="L113" i="34"/>
  <c r="L105" i="34"/>
  <c r="L108" i="34"/>
  <c r="L112" i="34"/>
  <c r="M104" i="34"/>
  <c r="L107" i="34"/>
  <c r="L111" i="34"/>
  <c r="L110" i="34"/>
  <c r="L106" i="34"/>
  <c r="L109" i="34"/>
  <c r="Y7" i="13"/>
  <c r="AJ2" i="13" l="1"/>
  <c r="G2" i="13"/>
  <c r="H3" i="13"/>
  <c r="M109" i="34"/>
  <c r="M113" i="34"/>
  <c r="M105" i="34"/>
  <c r="M108" i="34"/>
  <c r="M112" i="34"/>
  <c r="M107" i="34"/>
  <c r="M111" i="34"/>
  <c r="N104" i="34"/>
  <c r="M110" i="34"/>
  <c r="M106" i="34"/>
  <c r="B8" i="13"/>
  <c r="C8" i="13"/>
  <c r="D8" i="13"/>
  <c r="F2" i="13" l="1"/>
  <c r="G3" i="13"/>
  <c r="AI2" i="13"/>
  <c r="N110" i="34"/>
  <c r="N106" i="34"/>
  <c r="N109" i="34"/>
  <c r="N113" i="34"/>
  <c r="N105" i="34"/>
  <c r="N108" i="34"/>
  <c r="N112" i="34"/>
  <c r="N107" i="34"/>
  <c r="N111" i="34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D63" i="10" s="1"/>
  <c r="E18" i="10"/>
  <c r="E33" i="10"/>
  <c r="E48" i="10" s="1"/>
  <c r="E63" i="10" s="1"/>
  <c r="C63" i="10"/>
  <c r="C79" i="10" s="1"/>
  <c r="C94" i="10" s="1"/>
  <c r="D79" i="10"/>
  <c r="D94" i="10" s="1"/>
  <c r="D109" i="10" s="1"/>
  <c r="E79" i="10"/>
  <c r="E94" i="10" s="1"/>
  <c r="E109" i="10" s="1"/>
  <c r="E124" i="10" s="1"/>
  <c r="E139" i="10" s="1"/>
  <c r="E155" i="10" s="1"/>
  <c r="E170" i="10" s="1"/>
  <c r="E185" i="10" s="1"/>
  <c r="C109" i="10"/>
  <c r="C124" i="10" s="1"/>
  <c r="C139" i="10" s="1"/>
  <c r="C155" i="10" s="1"/>
  <c r="C170" i="10" s="1"/>
  <c r="C185" i="10" s="1"/>
  <c r="C200" i="10" s="1"/>
  <c r="C215" i="10" s="1"/>
  <c r="D124" i="10"/>
  <c r="D139" i="10" s="1"/>
  <c r="D155" i="10" s="1"/>
  <c r="D170" i="10" s="1"/>
  <c r="D185" i="10" s="1"/>
  <c r="D200" i="10" s="1"/>
  <c r="D215" i="10" s="1"/>
  <c r="D231" i="10" s="1"/>
  <c r="E200" i="10"/>
  <c r="E215" i="10" s="1"/>
  <c r="E231" i="10" s="1"/>
  <c r="E246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246" i="10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E261" i="10"/>
  <c r="E276" i="10" s="1"/>
  <c r="E291" i="10" s="1"/>
  <c r="E307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413" i="10"/>
  <c r="D428" i="10" s="1"/>
  <c r="D443" i="10" s="1"/>
  <c r="D459" i="10" s="1"/>
  <c r="D474" i="10"/>
  <c r="D489" i="10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F3" i="3"/>
  <c r="F18" i="3" s="1"/>
  <c r="G3" i="3"/>
  <c r="H3" i="3"/>
  <c r="I3" i="3"/>
  <c r="I18" i="3" s="1"/>
  <c r="I33" i="3" s="1"/>
  <c r="I48" i="3" s="1"/>
  <c r="J3" i="3"/>
  <c r="J18" i="3" s="1"/>
  <c r="K3" i="3"/>
  <c r="L3" i="3"/>
  <c r="M3" i="3"/>
  <c r="M18" i="3" s="1"/>
  <c r="N3" i="3"/>
  <c r="N18" i="3" s="1"/>
  <c r="C18" i="3"/>
  <c r="C33" i="3" s="1"/>
  <c r="D18" i="3"/>
  <c r="D33" i="3" s="1"/>
  <c r="D48" i="3" s="1"/>
  <c r="G18" i="3"/>
  <c r="G33" i="3" s="1"/>
  <c r="H18" i="3"/>
  <c r="H33" i="3" s="1"/>
  <c r="H48" i="3" s="1"/>
  <c r="H64" i="3" s="1"/>
  <c r="H79" i="3" s="1"/>
  <c r="K18" i="3"/>
  <c r="K33" i="3" s="1"/>
  <c r="L18" i="3"/>
  <c r="L33" i="3" s="1"/>
  <c r="L48" i="3" s="1"/>
  <c r="E33" i="3"/>
  <c r="F33" i="3"/>
  <c r="F48" i="3" s="1"/>
  <c r="F64" i="3" s="1"/>
  <c r="J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N33" i="3"/>
  <c r="C48" i="3"/>
  <c r="E48" i="3"/>
  <c r="G48" i="3"/>
  <c r="G64" i="3" s="1"/>
  <c r="J48" i="3"/>
  <c r="J64" i="3" s="1"/>
  <c r="K48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C64" i="3"/>
  <c r="D64" i="3"/>
  <c r="D79" i="3" s="1"/>
  <c r="E64" i="3"/>
  <c r="I64" i="3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K64" i="3"/>
  <c r="L64" i="3"/>
  <c r="L79" i="3" s="1"/>
  <c r="C79" i="3"/>
  <c r="E79" i="3"/>
  <c r="E94" i="3" s="1"/>
  <c r="E109" i="3" s="1"/>
  <c r="E125" i="3" s="1"/>
  <c r="E140" i="3" s="1"/>
  <c r="E155" i="3" s="1"/>
  <c r="F79" i="3"/>
  <c r="F94" i="3" s="1"/>
  <c r="G79" i="3"/>
  <c r="J79" i="3"/>
  <c r="J94" i="3" s="1"/>
  <c r="K79" i="3"/>
  <c r="K94" i="3" s="1"/>
  <c r="K109" i="3" s="1"/>
  <c r="K125" i="3" s="1"/>
  <c r="K140" i="3" s="1"/>
  <c r="K155" i="3" s="1"/>
  <c r="K170" i="3" s="1"/>
  <c r="K186" i="3" s="1"/>
  <c r="K201" i="3" s="1"/>
  <c r="C94" i="3"/>
  <c r="D94" i="3"/>
  <c r="D109" i="3" s="1"/>
  <c r="D125" i="3" s="1"/>
  <c r="D140" i="3" s="1"/>
  <c r="G94" i="3"/>
  <c r="G109" i="3" s="1"/>
  <c r="G125" i="3" s="1"/>
  <c r="G140" i="3" s="1"/>
  <c r="H94" i="3"/>
  <c r="H109" i="3" s="1"/>
  <c r="L94" i="3"/>
  <c r="L109" i="3" s="1"/>
  <c r="C109" i="3"/>
  <c r="F109" i="3"/>
  <c r="F125" i="3" s="1"/>
  <c r="F140" i="3" s="1"/>
  <c r="F155" i="3" s="1"/>
  <c r="J109" i="3"/>
  <c r="J125" i="3" s="1"/>
  <c r="C125" i="3"/>
  <c r="H125" i="3"/>
  <c r="H140" i="3" s="1"/>
  <c r="H155" i="3" s="1"/>
  <c r="H170" i="3" s="1"/>
  <c r="L125" i="3"/>
  <c r="L140" i="3" s="1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J140" i="3"/>
  <c r="J155" i="3" s="1"/>
  <c r="D155" i="3"/>
  <c r="D170" i="3" s="1"/>
  <c r="G155" i="3"/>
  <c r="G170" i="3" s="1"/>
  <c r="L155" i="3"/>
  <c r="L170" i="3" s="1"/>
  <c r="E170" i="3"/>
  <c r="E186" i="3" s="1"/>
  <c r="F170" i="3"/>
  <c r="F186" i="3" s="1"/>
  <c r="F201" i="3" s="1"/>
  <c r="F216" i="3" s="1"/>
  <c r="F231" i="3" s="1"/>
  <c r="F247" i="3" s="1"/>
  <c r="J170" i="3"/>
  <c r="J186" i="3" s="1"/>
  <c r="D186" i="3"/>
  <c r="D201" i="3" s="1"/>
  <c r="G186" i="3"/>
  <c r="G201" i="3" s="1"/>
  <c r="H186" i="3"/>
  <c r="H201" i="3" s="1"/>
  <c r="H216" i="3" s="1"/>
  <c r="H231" i="3" s="1"/>
  <c r="H247" i="3" s="1"/>
  <c r="H262" i="3" s="1"/>
  <c r="H277" i="3" s="1"/>
  <c r="H292" i="3" s="1"/>
  <c r="L186" i="3"/>
  <c r="L201" i="3" s="1"/>
  <c r="M186" i="3"/>
  <c r="M201" i="3" s="1"/>
  <c r="M216" i="3" s="1"/>
  <c r="E201" i="3"/>
  <c r="J201" i="3"/>
  <c r="J216" i="3" s="1"/>
  <c r="J231" i="3" s="1"/>
  <c r="J247" i="3" s="1"/>
  <c r="J262" i="3" s="1"/>
  <c r="J277" i="3" s="1"/>
  <c r="J292" i="3" s="1"/>
  <c r="J308" i="3" s="1"/>
  <c r="N201" i="3"/>
  <c r="N216" i="3" s="1"/>
  <c r="D216" i="3"/>
  <c r="D231" i="3" s="1"/>
  <c r="E216" i="3"/>
  <c r="E231" i="3" s="1"/>
  <c r="G216" i="3"/>
  <c r="K216" i="3"/>
  <c r="K231" i="3" s="1"/>
  <c r="L216" i="3"/>
  <c r="L231" i="3" s="1"/>
  <c r="G231" i="3"/>
  <c r="M231" i="3"/>
  <c r="M247" i="3" s="1"/>
  <c r="M262" i="3" s="1"/>
  <c r="M277" i="3" s="1"/>
  <c r="M292" i="3" s="1"/>
  <c r="N231" i="3"/>
  <c r="N247" i="3" s="1"/>
  <c r="D247" i="3"/>
  <c r="D262" i="3" s="1"/>
  <c r="E247" i="3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G247" i="3"/>
  <c r="K247" i="3"/>
  <c r="L247" i="3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F262" i="3"/>
  <c r="F277" i="3" s="1"/>
  <c r="G262" i="3"/>
  <c r="G277" i="3" s="1"/>
  <c r="G292" i="3" s="1"/>
  <c r="G308" i="3" s="1"/>
  <c r="G323" i="3" s="1"/>
  <c r="K262" i="3"/>
  <c r="N262" i="3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D277" i="3"/>
  <c r="D292" i="3" s="1"/>
  <c r="K277" i="3"/>
  <c r="F292" i="3"/>
  <c r="F308" i="3" s="1"/>
  <c r="K292" i="3"/>
  <c r="K308" i="3" s="1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H308" i="3"/>
  <c r="H323" i="3" s="1"/>
  <c r="M308" i="3"/>
  <c r="M323" i="3" s="1"/>
  <c r="F323" i="3"/>
  <c r="F338" i="3" s="1"/>
  <c r="J323" i="3"/>
  <c r="J338" i="3" s="1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G338" i="3"/>
  <c r="G353" i="3" s="1"/>
  <c r="H338" i="3"/>
  <c r="H353" i="3" s="1"/>
  <c r="H369" i="3" s="1"/>
  <c r="H384" i="3" s="1"/>
  <c r="H399" i="3" s="1"/>
  <c r="H414" i="3" s="1"/>
  <c r="H430" i="3" s="1"/>
  <c r="M338" i="3"/>
  <c r="M353" i="3" s="1"/>
  <c r="M369" i="3" s="1"/>
  <c r="M384" i="3" s="1"/>
  <c r="M399" i="3" s="1"/>
  <c r="M414" i="3" s="1"/>
  <c r="M430" i="3" s="1"/>
  <c r="M445" i="3" s="1"/>
  <c r="F353" i="3"/>
  <c r="F369" i="3" s="1"/>
  <c r="F384" i="3" s="1"/>
  <c r="F399" i="3" s="1"/>
  <c r="F414" i="3" s="1"/>
  <c r="F430" i="3" s="1"/>
  <c r="F445" i="3" s="1"/>
  <c r="J353" i="3"/>
  <c r="J369" i="3" s="1"/>
  <c r="J384" i="3" s="1"/>
  <c r="J399" i="3" s="1"/>
  <c r="J414" i="3" s="1"/>
  <c r="J430" i="3" s="1"/>
  <c r="J445" i="3" s="1"/>
  <c r="G369" i="3"/>
  <c r="G384" i="3" s="1"/>
  <c r="G399" i="3"/>
  <c r="G414" i="3" s="1"/>
  <c r="G430" i="3" s="1"/>
  <c r="G445" i="3"/>
  <c r="G460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E460" i="3"/>
  <c r="E475" i="3" s="1"/>
  <c r="E491" i="3" s="1"/>
  <c r="E506" i="3" s="1"/>
  <c r="E521" i="3" s="1"/>
  <c r="E536" i="3" s="1"/>
  <c r="E552" i="3" s="1"/>
  <c r="E567" i="3" s="1"/>
  <c r="E582" i="3" s="1"/>
  <c r="E597" i="3" s="1"/>
  <c r="F460" i="3"/>
  <c r="F475" i="3" s="1"/>
  <c r="J460" i="3"/>
  <c r="J475" i="3" s="1"/>
  <c r="M460" i="3"/>
  <c r="M475" i="3" s="1"/>
  <c r="M491" i="3" s="1"/>
  <c r="M506" i="3" s="1"/>
  <c r="M521" i="3" s="1"/>
  <c r="M536" i="3" s="1"/>
  <c r="M552" i="3" s="1"/>
  <c r="M567" i="3" s="1"/>
  <c r="M582" i="3" s="1"/>
  <c r="M597" i="3" s="1"/>
  <c r="D475" i="3"/>
  <c r="D491" i="3" s="1"/>
  <c r="G475" i="3"/>
  <c r="G491" i="3" s="1"/>
  <c r="L475" i="3"/>
  <c r="L491" i="3" s="1"/>
  <c r="L506" i="3" s="1"/>
  <c r="L521" i="3" s="1"/>
  <c r="L536" i="3" s="1"/>
  <c r="L552" i="3" s="1"/>
  <c r="L567" i="3" s="1"/>
  <c r="L582" i="3" s="1"/>
  <c r="L597" i="3" s="1"/>
  <c r="F491" i="3"/>
  <c r="F506" i="3" s="1"/>
  <c r="F521" i="3" s="1"/>
  <c r="F536" i="3" s="1"/>
  <c r="F552" i="3" s="1"/>
  <c r="F567" i="3" s="1"/>
  <c r="F582" i="3" s="1"/>
  <c r="F597" i="3" s="1"/>
  <c r="J491" i="3"/>
  <c r="D506" i="3"/>
  <c r="D521" i="3" s="1"/>
  <c r="D536" i="3" s="1"/>
  <c r="D552" i="3" s="1"/>
  <c r="D567" i="3" s="1"/>
  <c r="D582" i="3" s="1"/>
  <c r="D597" i="3" s="1"/>
  <c r="G506" i="3"/>
  <c r="G521" i="3" s="1"/>
  <c r="J506" i="3"/>
  <c r="J521" i="3" s="1"/>
  <c r="J536" i="3" s="1"/>
  <c r="J552" i="3" s="1"/>
  <c r="J567" i="3" s="1"/>
  <c r="J582" i="3" s="1"/>
  <c r="J597" i="3" s="1"/>
  <c r="G536" i="3"/>
  <c r="G552" i="3" s="1"/>
  <c r="G567" i="3"/>
  <c r="G582" i="3" s="1"/>
  <c r="G597" i="3" s="1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0" i="2"/>
  <c r="A11" i="2" s="1"/>
  <c r="A12" i="2" s="1"/>
  <c r="A13" i="2" s="1"/>
  <c r="A14" i="2" s="1"/>
  <c r="A15" i="2" s="1"/>
  <c r="A16" i="2"/>
  <c r="A17" i="2" s="1"/>
  <c r="B16" i="2"/>
  <c r="B17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 s="1"/>
  <c r="B127" i="2" s="1"/>
  <c r="B128" i="2" s="1"/>
  <c r="B129" i="2" s="1"/>
  <c r="B130" i="2" s="1"/>
  <c r="B131" i="2" s="1"/>
  <c r="B132" i="2" s="1"/>
  <c r="B133" i="2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/>
  <c r="B138" i="2" s="1"/>
  <c r="B139" i="2" s="1"/>
  <c r="B140" i="2" s="1"/>
  <c r="B141" i="2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B161" i="2"/>
  <c r="A162" i="2"/>
  <c r="B162" i="2"/>
  <c r="A163" i="2"/>
  <c r="B163" i="2"/>
  <c r="A164" i="2"/>
  <c r="B164" i="2"/>
  <c r="B165" i="2" s="1"/>
  <c r="B166" i="2" s="1"/>
  <c r="B167" i="2" s="1"/>
  <c r="B168" i="2" s="1"/>
  <c r="B169" i="2" s="1"/>
  <c r="B170" i="2" s="1"/>
  <c r="B171" i="2" s="1"/>
  <c r="A165" i="2"/>
  <c r="A166" i="2"/>
  <c r="A167" i="2"/>
  <c r="A168" i="2"/>
  <c r="A169" i="2"/>
  <c r="A170" i="2"/>
  <c r="A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 s="1"/>
  <c r="A216" i="2" s="1"/>
  <c r="A217" i="2" s="1"/>
  <c r="A218" i="2" s="1"/>
  <c r="A219" i="2" s="1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3" i="2"/>
  <c r="B234" i="2"/>
  <c r="B235" i="2"/>
  <c r="B236" i="2"/>
  <c r="B237" i="2"/>
  <c r="B238" i="2"/>
  <c r="B239" i="2"/>
  <c r="B240" i="2"/>
  <c r="B241" i="2"/>
  <c r="B242" i="2" s="1"/>
  <c r="B243" i="2"/>
  <c r="A3" i="1"/>
  <c r="B3" i="1"/>
  <c r="C3" i="1"/>
  <c r="AH2" i="13" l="1"/>
  <c r="F3" i="13"/>
  <c r="E2" i="13"/>
  <c r="AT4" i="2"/>
  <c r="AU4" i="2"/>
  <c r="AV4" i="2"/>
  <c r="AW4" i="2"/>
  <c r="GB3" i="1"/>
  <c r="D3" i="1" s="1"/>
  <c r="D4" i="2" s="1"/>
  <c r="C4" i="2"/>
  <c r="M32" i="13"/>
  <c r="L17" i="13"/>
  <c r="N32" i="13"/>
  <c r="GA3" i="1"/>
  <c r="E3" i="13" l="1"/>
  <c r="AG2" i="13"/>
  <c r="L32" i="13"/>
  <c r="K17" i="13"/>
  <c r="A4" i="1"/>
  <c r="B4" i="1"/>
  <c r="C4" i="1"/>
  <c r="AF2" i="13" l="1"/>
  <c r="AT5" i="2"/>
  <c r="AU5" i="2"/>
  <c r="AV5" i="2"/>
  <c r="AW5" i="2"/>
  <c r="G5" i="2"/>
  <c r="F5" i="2"/>
  <c r="GB4" i="1"/>
  <c r="D4" i="1" s="1"/>
  <c r="D5" i="2" s="1"/>
  <c r="K32" i="13"/>
  <c r="J17" i="13"/>
  <c r="C5" i="2"/>
  <c r="GA4" i="1"/>
  <c r="AE2" i="13" l="1"/>
  <c r="I17" i="13"/>
  <c r="J32" i="13"/>
  <c r="A5" i="1"/>
  <c r="B5" i="1"/>
  <c r="C5" i="1"/>
  <c r="AD2" i="13" l="1"/>
  <c r="AT6" i="2"/>
  <c r="AU6" i="2"/>
  <c r="AV6" i="2"/>
  <c r="AW6" i="2"/>
  <c r="G6" i="2"/>
  <c r="F6" i="2"/>
  <c r="GB5" i="1"/>
  <c r="D5" i="1" s="1"/>
  <c r="D6" i="2" s="1"/>
  <c r="I32" i="13"/>
  <c r="H17" i="13"/>
  <c r="C6" i="2"/>
  <c r="GA5" i="1"/>
  <c r="AC2" i="13" l="1"/>
  <c r="G17" i="13"/>
  <c r="H32" i="13"/>
  <c r="A6" i="1"/>
  <c r="B6" i="1"/>
  <c r="C6" i="1"/>
  <c r="AB2" i="13" l="1"/>
  <c r="AT7" i="2"/>
  <c r="AU7" i="2"/>
  <c r="AV7" i="2"/>
  <c r="AW7" i="2"/>
  <c r="G7" i="2"/>
  <c r="F7" i="2"/>
  <c r="GB6" i="1"/>
  <c r="D6" i="1" s="1"/>
  <c r="D7" i="2" s="1"/>
  <c r="C7" i="2"/>
  <c r="F17" i="13"/>
  <c r="G32" i="13"/>
  <c r="GA6" i="1"/>
  <c r="AA2" i="13" l="1"/>
  <c r="E17" i="13"/>
  <c r="F32" i="13"/>
  <c r="A7" i="1"/>
  <c r="B7" i="1"/>
  <c r="C7" i="1"/>
  <c r="Z2" i="13" l="1"/>
  <c r="AT8" i="2"/>
  <c r="AU8" i="2"/>
  <c r="AV8" i="2"/>
  <c r="AW8" i="2"/>
  <c r="G8" i="2"/>
  <c r="F8" i="2"/>
  <c r="GB7" i="1"/>
  <c r="D7" i="1" s="1"/>
  <c r="D8" i="2" s="1"/>
  <c r="C8" i="2"/>
  <c r="E32" i="13"/>
  <c r="GA7" i="1"/>
  <c r="A8" i="1"/>
  <c r="B8" i="1"/>
  <c r="C8" i="1"/>
  <c r="AT9" i="2" l="1"/>
  <c r="AU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W15" i="2"/>
  <c r="AV15" i="2"/>
  <c r="G15" i="2"/>
  <c r="F15" i="2"/>
  <c r="GB14" i="1"/>
  <c r="D14" i="1" s="1"/>
  <c r="C15" i="2"/>
  <c r="GA14" i="1"/>
  <c r="O18" i="13" l="1"/>
  <c r="D15" i="2"/>
  <c r="A15" i="1"/>
  <c r="B15" i="1"/>
  <c r="C15" i="1"/>
  <c r="AU16" i="2" l="1"/>
  <c r="AT16" i="2"/>
  <c r="AV16" i="2"/>
  <c r="AW16" i="2"/>
  <c r="G16" i="2"/>
  <c r="F16" i="2"/>
  <c r="GB15" i="1"/>
  <c r="D15" i="1" s="1"/>
  <c r="D16" i="2" s="1"/>
  <c r="C16" i="2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GA15" i="1"/>
  <c r="O108" i="13" l="1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3"/>
  <c r="B28" i="3"/>
  <c r="C13" i="3"/>
  <c r="B12" i="10"/>
  <c r="B28" i="10"/>
  <c r="C13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3"/>
  <c r="B43" i="3"/>
  <c r="B27" i="3"/>
  <c r="C17" i="2"/>
  <c r="B11" i="10"/>
  <c r="C12" i="10"/>
  <c r="B11" i="3"/>
  <c r="C12" i="3"/>
  <c r="C28" i="10"/>
  <c r="B27" i="10"/>
  <c r="B43" i="10"/>
  <c r="GA16" i="1"/>
  <c r="B26" i="3" l="1"/>
  <c r="C27" i="3"/>
  <c r="B42" i="3"/>
  <c r="C43" i="3"/>
  <c r="B58" i="3"/>
  <c r="C11" i="3"/>
  <c r="B10" i="3"/>
  <c r="B26" i="10"/>
  <c r="C27" i="10"/>
  <c r="B10" i="10"/>
  <c r="C11" i="10"/>
  <c r="B58" i="10"/>
  <c r="C43" i="10"/>
  <c r="B42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42" i="3"/>
  <c r="B41" i="3"/>
  <c r="B9" i="10"/>
  <c r="C10" i="10"/>
  <c r="C58" i="3"/>
  <c r="B74" i="3"/>
  <c r="B57" i="3"/>
  <c r="C26" i="10"/>
  <c r="B25" i="10"/>
  <c r="B57" i="10"/>
  <c r="B73" i="10"/>
  <c r="C58" i="10"/>
  <c r="B9" i="3"/>
  <c r="C10" i="3"/>
  <c r="B25" i="3"/>
  <c r="C26" i="3"/>
  <c r="B41" i="10"/>
  <c r="C42" i="10"/>
  <c r="C18" i="2"/>
  <c r="GA17" i="1"/>
  <c r="B24" i="10" l="1"/>
  <c r="C25" i="10"/>
  <c r="B56" i="3"/>
  <c r="C57" i="3"/>
  <c r="C9" i="10"/>
  <c r="B8" i="10"/>
  <c r="B40" i="3"/>
  <c r="C41" i="3"/>
  <c r="C74" i="3"/>
  <c r="B89" i="3"/>
  <c r="B73" i="3"/>
  <c r="B56" i="10"/>
  <c r="C57" i="10"/>
  <c r="B40" i="10"/>
  <c r="C41" i="10"/>
  <c r="B8" i="3"/>
  <c r="C9" i="3"/>
  <c r="C25" i="3"/>
  <c r="B24" i="3"/>
  <c r="B72" i="10"/>
  <c r="B89" i="10"/>
  <c r="C73" i="10"/>
  <c r="A18" i="1"/>
  <c r="B18" i="1"/>
  <c r="C18" i="1"/>
  <c r="AT19" i="2" l="1"/>
  <c r="AU19" i="2"/>
  <c r="AW19" i="2"/>
  <c r="AV19" i="2"/>
  <c r="G19" i="2"/>
  <c r="F19" i="2"/>
  <c r="GB18" i="1"/>
  <c r="D18" i="1" s="1"/>
  <c r="D19" i="2" s="1"/>
  <c r="C56" i="10"/>
  <c r="B55" i="10"/>
  <c r="B88" i="10"/>
  <c r="C89" i="10"/>
  <c r="B104" i="10"/>
  <c r="C73" i="3"/>
  <c r="B72" i="3"/>
  <c r="B7" i="10"/>
  <c r="C8" i="10"/>
  <c r="B71" i="10"/>
  <c r="C72" i="10"/>
  <c r="B55" i="3"/>
  <c r="C56" i="3"/>
  <c r="C19" i="2"/>
  <c r="B88" i="3"/>
  <c r="C89" i="3"/>
  <c r="B104" i="3"/>
  <c r="B39" i="3"/>
  <c r="C40" i="3"/>
  <c r="C24" i="3"/>
  <c r="B23" i="3"/>
  <c r="B7" i="3"/>
  <c r="C8" i="3"/>
  <c r="B39" i="10"/>
  <c r="C40" i="10"/>
  <c r="B23" i="10"/>
  <c r="C24" i="10"/>
  <c r="GA18" i="1"/>
  <c r="C55" i="3" l="1"/>
  <c r="B54" i="3"/>
  <c r="C88" i="3"/>
  <c r="B87" i="3"/>
  <c r="C71" i="10"/>
  <c r="B70" i="10"/>
  <c r="B103" i="10"/>
  <c r="C104" i="10"/>
  <c r="B119" i="10"/>
  <c r="C23" i="3"/>
  <c r="B22" i="3"/>
  <c r="B38" i="3"/>
  <c r="C39" i="3"/>
  <c r="C7" i="10"/>
  <c r="B6" i="10"/>
  <c r="B87" i="10"/>
  <c r="C88" i="10"/>
  <c r="B22" i="10"/>
  <c r="C23" i="10"/>
  <c r="B54" i="10"/>
  <c r="C55" i="10"/>
  <c r="B6" i="3"/>
  <c r="C7" i="3"/>
  <c r="B38" i="10"/>
  <c r="C39" i="10"/>
  <c r="B119" i="3"/>
  <c r="B103" i="3"/>
  <c r="C104" i="3"/>
  <c r="B71" i="3"/>
  <c r="C72" i="3"/>
  <c r="A19" i="1"/>
  <c r="B19" i="1"/>
  <c r="C19" i="1"/>
  <c r="AU20" i="2" l="1"/>
  <c r="AT20" i="2"/>
  <c r="AV20" i="2"/>
  <c r="AW20" i="2"/>
  <c r="G20" i="2"/>
  <c r="F20" i="2"/>
  <c r="GB19" i="1"/>
  <c r="D19" i="1" s="1"/>
  <c r="D20" i="2" s="1"/>
  <c r="B69" i="10"/>
  <c r="C70" i="10"/>
  <c r="B5" i="10"/>
  <c r="C6" i="10"/>
  <c r="B53" i="3"/>
  <c r="C54" i="3"/>
  <c r="C38" i="3"/>
  <c r="B37" i="3"/>
  <c r="B102" i="10"/>
  <c r="C103" i="10"/>
  <c r="B102" i="3"/>
  <c r="C103" i="3"/>
  <c r="B86" i="10"/>
  <c r="C87" i="10"/>
  <c r="C22" i="3"/>
  <c r="B21" i="3"/>
  <c r="B70" i="3"/>
  <c r="C71" i="3"/>
  <c r="B37" i="10"/>
  <c r="C38" i="10"/>
  <c r="B134" i="10"/>
  <c r="B118" i="10"/>
  <c r="C119" i="10"/>
  <c r="C87" i="3"/>
  <c r="B86" i="3"/>
  <c r="C54" i="10"/>
  <c r="B53" i="10"/>
  <c r="C20" i="2"/>
  <c r="B118" i="3"/>
  <c r="C119" i="3"/>
  <c r="B135" i="3"/>
  <c r="B21" i="10"/>
  <c r="C22" i="10"/>
  <c r="B5" i="3"/>
  <c r="C6" i="3"/>
  <c r="GA19" i="1"/>
  <c r="C37" i="10" l="1"/>
  <c r="B36" i="10"/>
  <c r="C86" i="3"/>
  <c r="B85" i="3"/>
  <c r="C5" i="3"/>
  <c r="B4" i="3"/>
  <c r="D5" i="3"/>
  <c r="B134" i="3"/>
  <c r="C135" i="3"/>
  <c r="B150" i="3"/>
  <c r="C118" i="3"/>
  <c r="B117" i="3"/>
  <c r="C102" i="10"/>
  <c r="B101" i="10"/>
  <c r="C53" i="3"/>
  <c r="B52" i="3"/>
  <c r="B85" i="10"/>
  <c r="C86" i="10"/>
  <c r="B52" i="10"/>
  <c r="C53" i="10"/>
  <c r="B20" i="10"/>
  <c r="C21" i="10"/>
  <c r="B149" i="10"/>
  <c r="B133" i="10"/>
  <c r="C134" i="10"/>
  <c r="C21" i="3"/>
  <c r="B20" i="3"/>
  <c r="B101" i="3"/>
  <c r="C102" i="3"/>
  <c r="B117" i="10"/>
  <c r="C118" i="10"/>
  <c r="B69" i="3"/>
  <c r="C70" i="3"/>
  <c r="B4" i="10"/>
  <c r="C4" i="10" s="1"/>
  <c r="C5" i="10"/>
  <c r="B36" i="3"/>
  <c r="C37" i="3"/>
  <c r="B68" i="10"/>
  <c r="C69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21" i="2"/>
  <c r="B100" i="3"/>
  <c r="C101" i="3"/>
  <c r="B148" i="10"/>
  <c r="B165" i="10"/>
  <c r="C149" i="10"/>
  <c r="C85" i="10"/>
  <c r="B84" i="10"/>
  <c r="B35" i="3"/>
  <c r="C36" i="3"/>
  <c r="C20" i="10"/>
  <c r="B19" i="10"/>
  <c r="C19" i="10" s="1"/>
  <c r="B84" i="3"/>
  <c r="C85" i="3"/>
  <c r="B68" i="3"/>
  <c r="C69" i="3"/>
  <c r="C68" i="10"/>
  <c r="B67" i="10"/>
  <c r="B51" i="10"/>
  <c r="C52" i="10"/>
  <c r="C101" i="10"/>
  <c r="B100" i="10"/>
  <c r="C4" i="3"/>
  <c r="D4" i="3"/>
  <c r="C20" i="3"/>
  <c r="D20" i="3"/>
  <c r="B19" i="3"/>
  <c r="B116" i="10"/>
  <c r="C117" i="10"/>
  <c r="C52" i="3"/>
  <c r="B51" i="3"/>
  <c r="C134" i="3"/>
  <c r="B133" i="3"/>
  <c r="B35" i="10"/>
  <c r="C36" i="10"/>
  <c r="B132" i="10"/>
  <c r="C133" i="10"/>
  <c r="B116" i="3"/>
  <c r="C117" i="3"/>
  <c r="B149" i="3"/>
  <c r="C150" i="3"/>
  <c r="B165" i="3"/>
  <c r="GA20" i="1"/>
  <c r="B50" i="10" l="1"/>
  <c r="C51" i="10"/>
  <c r="B147" i="10"/>
  <c r="C148" i="10"/>
  <c r="D6" i="3"/>
  <c r="D21" i="3"/>
  <c r="B164" i="3"/>
  <c r="C165" i="3"/>
  <c r="B180" i="3"/>
  <c r="B66" i="10"/>
  <c r="C67" i="10"/>
  <c r="B34" i="3"/>
  <c r="C35" i="3"/>
  <c r="D35" i="3"/>
  <c r="B99" i="3"/>
  <c r="C100" i="3"/>
  <c r="C165" i="10"/>
  <c r="B164" i="10"/>
  <c r="B180" i="10"/>
  <c r="C19" i="3"/>
  <c r="D19" i="3"/>
  <c r="B83" i="3"/>
  <c r="C84" i="3"/>
  <c r="D36" i="3"/>
  <c r="B115" i="10"/>
  <c r="C116" i="10"/>
  <c r="B67" i="3"/>
  <c r="C68" i="3"/>
  <c r="B115" i="3"/>
  <c r="C116" i="3"/>
  <c r="B131" i="10"/>
  <c r="C132" i="10"/>
  <c r="B132" i="3"/>
  <c r="C133" i="3"/>
  <c r="C51" i="3"/>
  <c r="D51" i="3"/>
  <c r="B50" i="3"/>
  <c r="B83" i="10"/>
  <c r="C84" i="10"/>
  <c r="B148" i="3"/>
  <c r="C149" i="3"/>
  <c r="C100" i="10"/>
  <c r="B99" i="10"/>
  <c r="C35" i="10"/>
  <c r="B34" i="10"/>
  <c r="C34" i="10" s="1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47" i="3"/>
  <c r="C148" i="3"/>
  <c r="B114" i="3"/>
  <c r="C115" i="3"/>
  <c r="C50" i="3"/>
  <c r="D50" i="3"/>
  <c r="B49" i="3"/>
  <c r="B130" i="10"/>
  <c r="C131" i="10"/>
  <c r="B65" i="10"/>
  <c r="C66" i="10"/>
  <c r="C164" i="3"/>
  <c r="B163" i="3"/>
  <c r="B82" i="3"/>
  <c r="C83" i="3"/>
  <c r="B146" i="10"/>
  <c r="C147" i="10"/>
  <c r="B66" i="3"/>
  <c r="D67" i="3"/>
  <c r="C67" i="3"/>
  <c r="B179" i="10"/>
  <c r="C180" i="10"/>
  <c r="B195" i="10"/>
  <c r="C22" i="2"/>
  <c r="B98" i="10"/>
  <c r="C99" i="10"/>
  <c r="C83" i="10"/>
  <c r="B82" i="10"/>
  <c r="B163" i="10"/>
  <c r="C164" i="10"/>
  <c r="D34" i="3"/>
  <c r="C34" i="3"/>
  <c r="B49" i="10"/>
  <c r="C49" i="10" s="1"/>
  <c r="C50" i="10"/>
  <c r="C132" i="3"/>
  <c r="B131" i="3"/>
  <c r="B114" i="10"/>
  <c r="C115" i="10"/>
  <c r="C99" i="3"/>
  <c r="B98" i="3"/>
  <c r="B179" i="3"/>
  <c r="B196" i="3"/>
  <c r="C180" i="3"/>
  <c r="GA21" i="1"/>
  <c r="D83" i="3" l="1"/>
  <c r="B113" i="10"/>
  <c r="C114" i="10"/>
  <c r="D66" i="3"/>
  <c r="C66" i="3"/>
  <c r="B65" i="3"/>
  <c r="B81" i="3"/>
  <c r="C82" i="3"/>
  <c r="D82" i="3"/>
  <c r="D37" i="3"/>
  <c r="D68" i="3"/>
  <c r="D7" i="3"/>
  <c r="D22" i="3"/>
  <c r="D52" i="3"/>
  <c r="B162" i="3"/>
  <c r="C163" i="3"/>
  <c r="C179" i="3"/>
  <c r="B178" i="3"/>
  <c r="C98" i="10"/>
  <c r="B97" i="10"/>
  <c r="C114" i="3"/>
  <c r="B113" i="3"/>
  <c r="B97" i="3"/>
  <c r="D98" i="3"/>
  <c r="C98" i="3"/>
  <c r="B64" i="10"/>
  <c r="C64" i="10" s="1"/>
  <c r="C65" i="10"/>
  <c r="B194" i="10"/>
  <c r="B210" i="10"/>
  <c r="C195" i="10"/>
  <c r="C147" i="3"/>
  <c r="B146" i="3"/>
  <c r="C131" i="3"/>
  <c r="B130" i="3"/>
  <c r="B145" i="10"/>
  <c r="C146" i="10"/>
  <c r="C130" i="10"/>
  <c r="B129" i="10"/>
  <c r="B195" i="3"/>
  <c r="C196" i="3"/>
  <c r="B211" i="3"/>
  <c r="B162" i="10"/>
  <c r="C163" i="10"/>
  <c r="B178" i="10"/>
  <c r="C179" i="10"/>
  <c r="C49" i="3"/>
  <c r="D49" i="3"/>
  <c r="B81" i="10"/>
  <c r="C82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96" i="10"/>
  <c r="C97" i="10"/>
  <c r="B145" i="3"/>
  <c r="C146" i="3"/>
  <c r="B177" i="10"/>
  <c r="C178" i="10"/>
  <c r="B129" i="3"/>
  <c r="C130" i="3"/>
  <c r="D97" i="3"/>
  <c r="C97" i="3"/>
  <c r="B96" i="3"/>
  <c r="B80" i="3"/>
  <c r="C81" i="3"/>
  <c r="D81" i="3"/>
  <c r="C210" i="10"/>
  <c r="B209" i="10"/>
  <c r="B225" i="10"/>
  <c r="C162" i="10"/>
  <c r="B161" i="10"/>
  <c r="B193" i="10"/>
  <c r="C194" i="10"/>
  <c r="B161" i="3"/>
  <c r="C162" i="3"/>
  <c r="B128" i="10"/>
  <c r="C129" i="10"/>
  <c r="C195" i="3"/>
  <c r="B194" i="3"/>
  <c r="D65" i="3"/>
  <c r="C65" i="3"/>
  <c r="B80" i="10"/>
  <c r="C80" i="10" s="1"/>
  <c r="C81" i="10"/>
  <c r="C145" i="10"/>
  <c r="B144" i="10"/>
  <c r="B177" i="3"/>
  <c r="C178" i="3"/>
  <c r="C113" i="10"/>
  <c r="B112" i="10"/>
  <c r="C23" i="2"/>
  <c r="B210" i="3"/>
  <c r="B226" i="3"/>
  <c r="C211" i="3"/>
  <c r="C113" i="3"/>
  <c r="D113" i="3"/>
  <c r="B112" i="3"/>
  <c r="GA22" i="1"/>
  <c r="D130" i="3" l="1"/>
  <c r="B176" i="3"/>
  <c r="C177" i="3"/>
  <c r="D99" i="3"/>
  <c r="D53" i="3"/>
  <c r="D114" i="3"/>
  <c r="D84" i="3"/>
  <c r="D38" i="3"/>
  <c r="D23" i="3"/>
  <c r="D69" i="3"/>
  <c r="B160" i="10"/>
  <c r="C161" i="10"/>
  <c r="B241" i="10"/>
  <c r="C225" i="10"/>
  <c r="B224" i="10"/>
  <c r="C80" i="3"/>
  <c r="D80" i="3"/>
  <c r="B128" i="3"/>
  <c r="D129" i="3"/>
  <c r="C129" i="3"/>
  <c r="C145" i="3"/>
  <c r="D145" i="3"/>
  <c r="B144" i="3"/>
  <c r="B208" i="10"/>
  <c r="C209" i="10"/>
  <c r="C128" i="10"/>
  <c r="B127" i="10"/>
  <c r="B193" i="3"/>
  <c r="C194" i="3"/>
  <c r="C112" i="3"/>
  <c r="D112" i="3"/>
  <c r="B111" i="3"/>
  <c r="B160" i="3"/>
  <c r="C161" i="3"/>
  <c r="B209" i="3"/>
  <c r="C210" i="3"/>
  <c r="B143" i="10"/>
  <c r="C144" i="10"/>
  <c r="C112" i="10"/>
  <c r="B111" i="10"/>
  <c r="B192" i="10"/>
  <c r="C193" i="10"/>
  <c r="C177" i="10"/>
  <c r="B176" i="10"/>
  <c r="B95" i="10"/>
  <c r="C95" i="10" s="1"/>
  <c r="C96" i="10"/>
  <c r="B241" i="3"/>
  <c r="B225" i="3"/>
  <c r="C226" i="3"/>
  <c r="D96" i="3"/>
  <c r="B95" i="3"/>
  <c r="C96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" i="2"/>
  <c r="D95" i="3"/>
  <c r="C95" i="3"/>
  <c r="B208" i="3"/>
  <c r="C209" i="3"/>
  <c r="B175" i="3"/>
  <c r="C176" i="3"/>
  <c r="B142" i="10"/>
  <c r="C143" i="10"/>
  <c r="B223" i="10"/>
  <c r="C224" i="10"/>
  <c r="C225" i="3"/>
  <c r="B224" i="3"/>
  <c r="B240" i="3"/>
  <c r="C241" i="3"/>
  <c r="B257" i="3"/>
  <c r="B175" i="10"/>
  <c r="C176" i="10"/>
  <c r="B207" i="10"/>
  <c r="C208" i="10"/>
  <c r="B256" i="10"/>
  <c r="B240" i="10"/>
  <c r="C241" i="10"/>
  <c r="C144" i="3"/>
  <c r="B143" i="3"/>
  <c r="D144" i="3"/>
  <c r="D128" i="3"/>
  <c r="B127" i="3"/>
  <c r="C128" i="3"/>
  <c r="C192" i="10"/>
  <c r="B191" i="10"/>
  <c r="B110" i="3"/>
  <c r="C111" i="3"/>
  <c r="D111" i="3"/>
  <c r="C193" i="3"/>
  <c r="B192" i="3"/>
  <c r="C111" i="10"/>
  <c r="B110" i="10"/>
  <c r="C110" i="10" s="1"/>
  <c r="D160" i="3"/>
  <c r="C160" i="3"/>
  <c r="B159" i="3"/>
  <c r="C127" i="10"/>
  <c r="B126" i="10"/>
  <c r="B159" i="10"/>
  <c r="C160" i="10"/>
  <c r="GA23" i="1"/>
  <c r="D193" i="3" l="1"/>
  <c r="C126" i="10"/>
  <c r="B125" i="10"/>
  <c r="C125" i="10" s="1"/>
  <c r="C175" i="3"/>
  <c r="B174" i="3"/>
  <c r="D175" i="3"/>
  <c r="D162" i="3"/>
  <c r="D177" i="3"/>
  <c r="D71" i="3"/>
  <c r="D132" i="3"/>
  <c r="D116" i="3"/>
  <c r="D101" i="3"/>
  <c r="D86" i="3"/>
  <c r="D147" i="3"/>
  <c r="D127" i="3"/>
  <c r="B126" i="3"/>
  <c r="C127" i="3"/>
  <c r="B222" i="10"/>
  <c r="C223" i="10"/>
  <c r="B206" i="10"/>
  <c r="C207" i="10"/>
  <c r="C240" i="3"/>
  <c r="B239" i="3"/>
  <c r="B158" i="10"/>
  <c r="C159" i="10"/>
  <c r="B158" i="3"/>
  <c r="D159" i="3"/>
  <c r="C159" i="3"/>
  <c r="C110" i="3"/>
  <c r="D110" i="3"/>
  <c r="B174" i="10"/>
  <c r="C175" i="10"/>
  <c r="B256" i="3"/>
  <c r="C257" i="3"/>
  <c r="B272" i="3"/>
  <c r="B141" i="10"/>
  <c r="C142" i="10"/>
  <c r="B190" i="10"/>
  <c r="C191" i="10"/>
  <c r="D143" i="3"/>
  <c r="B142" i="3"/>
  <c r="C143" i="3"/>
  <c r="B239" i="10"/>
  <c r="C240" i="10"/>
  <c r="C192" i="3"/>
  <c r="B191" i="3"/>
  <c r="C256" i="10"/>
  <c r="B255" i="10"/>
  <c r="B271" i="10"/>
  <c r="B223" i="3"/>
  <c r="C224" i="3"/>
  <c r="C208" i="3"/>
  <c r="D208" i="3"/>
  <c r="B207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71" i="3"/>
  <c r="C272" i="3"/>
  <c r="B287" i="3"/>
  <c r="C239" i="10"/>
  <c r="B238" i="10"/>
  <c r="B141" i="3"/>
  <c r="D142" i="3"/>
  <c r="C142" i="3"/>
  <c r="C239" i="3"/>
  <c r="B238" i="3"/>
  <c r="B221" i="10"/>
  <c r="C222" i="10"/>
  <c r="D126" i="3"/>
  <c r="C126" i="3"/>
  <c r="C174" i="3"/>
  <c r="D174" i="3"/>
  <c r="B173" i="3"/>
  <c r="C158" i="10"/>
  <c r="B157" i="10"/>
  <c r="D223" i="3"/>
  <c r="B222" i="3"/>
  <c r="C223" i="3"/>
  <c r="C190" i="10"/>
  <c r="B189" i="10"/>
  <c r="C141" i="10"/>
  <c r="B140" i="10"/>
  <c r="C140" i="10" s="1"/>
  <c r="B173" i="10"/>
  <c r="C174" i="10"/>
  <c r="B206" i="3"/>
  <c r="C207" i="3"/>
  <c r="D158" i="3"/>
  <c r="B157" i="3"/>
  <c r="C158" i="3"/>
  <c r="C25" i="2"/>
  <c r="B270" i="10"/>
  <c r="C271" i="10"/>
  <c r="B286" i="10"/>
  <c r="C256" i="3"/>
  <c r="B255" i="3"/>
  <c r="B254" i="10"/>
  <c r="C255" i="10"/>
  <c r="D191" i="3"/>
  <c r="B190" i="3"/>
  <c r="C191" i="3"/>
  <c r="B205" i="10"/>
  <c r="C206" i="10"/>
  <c r="GA24" i="1"/>
  <c r="D209" i="3" l="1"/>
  <c r="D163" i="3"/>
  <c r="D148" i="3"/>
  <c r="D224" i="3"/>
  <c r="D133" i="3"/>
  <c r="D178" i="3"/>
  <c r="D194" i="3"/>
  <c r="D117" i="3"/>
  <c r="D157" i="3"/>
  <c r="B156" i="3"/>
  <c r="C157" i="3"/>
  <c r="B188" i="10"/>
  <c r="C189" i="10"/>
  <c r="B204" i="10"/>
  <c r="C205" i="10"/>
  <c r="B285" i="10"/>
  <c r="B301" i="10"/>
  <c r="C286" i="10"/>
  <c r="D239" i="3"/>
  <c r="B302" i="3"/>
  <c r="B286" i="3"/>
  <c r="C287" i="3"/>
  <c r="D255" i="3"/>
  <c r="B254" i="3"/>
  <c r="C255" i="3"/>
  <c r="D206" i="3"/>
  <c r="B205" i="3"/>
  <c r="C206" i="3"/>
  <c r="B220" i="10"/>
  <c r="C221" i="10"/>
  <c r="B221" i="3"/>
  <c r="C222" i="3"/>
  <c r="C254" i="10"/>
  <c r="B253" i="10"/>
  <c r="B269" i="10"/>
  <c r="C270" i="10"/>
  <c r="D173" i="3"/>
  <c r="B172" i="3"/>
  <c r="C173" i="3"/>
  <c r="C173" i="10"/>
  <c r="B172" i="10"/>
  <c r="C157" i="10"/>
  <c r="B156" i="10"/>
  <c r="C156" i="10" s="1"/>
  <c r="C141" i="3"/>
  <c r="D141" i="3"/>
  <c r="C271" i="3"/>
  <c r="B270" i="3"/>
  <c r="C238" i="3"/>
  <c r="D238" i="3"/>
  <c r="B237" i="3"/>
  <c r="B237" i="10"/>
  <c r="C238" i="10"/>
  <c r="B189" i="3"/>
  <c r="D190" i="3"/>
  <c r="C190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B301" i="3"/>
  <c r="C302" i="3"/>
  <c r="B318" i="3"/>
  <c r="D189" i="3"/>
  <c r="C189" i="3"/>
  <c r="B188" i="3"/>
  <c r="B171" i="3"/>
  <c r="C172" i="3"/>
  <c r="D172" i="3"/>
  <c r="B268" i="10"/>
  <c r="C269" i="10"/>
  <c r="B252" i="10"/>
  <c r="C253" i="10"/>
  <c r="B219" i="10"/>
  <c r="C220" i="10"/>
  <c r="C286" i="3"/>
  <c r="B285" i="3"/>
  <c r="C26" i="2"/>
  <c r="D221" i="3"/>
  <c r="C221" i="3"/>
  <c r="B220" i="3"/>
  <c r="D254" i="3"/>
  <c r="B253" i="3"/>
  <c r="C254" i="3"/>
  <c r="C204" i="10"/>
  <c r="B203" i="10"/>
  <c r="C172" i="10"/>
  <c r="B171" i="10"/>
  <c r="C171" i="10" s="1"/>
  <c r="B284" i="10"/>
  <c r="C285" i="10"/>
  <c r="C237" i="10"/>
  <c r="B236" i="10"/>
  <c r="C205" i="3"/>
  <c r="B204" i="3"/>
  <c r="D205" i="3"/>
  <c r="C188" i="10"/>
  <c r="B187" i="10"/>
  <c r="D156" i="3"/>
  <c r="C156" i="3"/>
  <c r="B236" i="3"/>
  <c r="C237" i="3"/>
  <c r="C270" i="3"/>
  <c r="D270" i="3"/>
  <c r="B269" i="3"/>
  <c r="B317" i="10"/>
  <c r="B300" i="10"/>
  <c r="C301" i="10"/>
  <c r="GA25" i="1"/>
  <c r="D286" i="3" l="1"/>
  <c r="B251" i="10"/>
  <c r="C252" i="10"/>
  <c r="D256" i="3"/>
  <c r="D164" i="3"/>
  <c r="D210" i="3"/>
  <c r="D240" i="3"/>
  <c r="D195" i="3"/>
  <c r="D179" i="3"/>
  <c r="D225" i="3"/>
  <c r="D271" i="3"/>
  <c r="C269" i="3"/>
  <c r="D269" i="3"/>
  <c r="B268" i="3"/>
  <c r="B202" i="10"/>
  <c r="C203" i="10"/>
  <c r="B252" i="3"/>
  <c r="C253" i="3"/>
  <c r="B284" i="3"/>
  <c r="D285" i="3"/>
  <c r="C285" i="3"/>
  <c r="D204" i="3"/>
  <c r="B203" i="3"/>
  <c r="C204" i="3"/>
  <c r="B235" i="10"/>
  <c r="C236" i="10"/>
  <c r="B219" i="3"/>
  <c r="D220" i="3"/>
  <c r="C220" i="3"/>
  <c r="C171" i="3"/>
  <c r="D171" i="3"/>
  <c r="B317" i="3"/>
  <c r="C318" i="3"/>
  <c r="B333" i="3"/>
  <c r="B299" i="10"/>
  <c r="C300" i="10"/>
  <c r="B316" i="10"/>
  <c r="B332" i="10"/>
  <c r="C317" i="10"/>
  <c r="C284" i="10"/>
  <c r="B283" i="10"/>
  <c r="D188" i="3"/>
  <c r="C188" i="3"/>
  <c r="B187" i="3"/>
  <c r="C219" i="10"/>
  <c r="B218" i="10"/>
  <c r="B267" i="10"/>
  <c r="C268" i="10"/>
  <c r="D301" i="3"/>
  <c r="B300" i="3"/>
  <c r="C301" i="3"/>
  <c r="C236" i="3"/>
  <c r="B235" i="3"/>
  <c r="D236" i="3"/>
  <c r="C187" i="10"/>
  <c r="B186" i="10"/>
  <c r="C186" i="10" s="1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202" i="3"/>
  <c r="D203" i="3"/>
  <c r="C203" i="3"/>
  <c r="C27" i="2"/>
  <c r="B315" i="10"/>
  <c r="C316" i="10"/>
  <c r="D284" i="3"/>
  <c r="B283" i="3"/>
  <c r="C284" i="3"/>
  <c r="D187" i="3"/>
  <c r="C187" i="3"/>
  <c r="B298" i="10"/>
  <c r="C299" i="10"/>
  <c r="B267" i="3"/>
  <c r="D268" i="3"/>
  <c r="C268" i="3"/>
  <c r="C267" i="10"/>
  <c r="B266" i="10"/>
  <c r="B217" i="10"/>
  <c r="C218" i="10"/>
  <c r="B299" i="3"/>
  <c r="C300" i="3"/>
  <c r="D300" i="3"/>
  <c r="C283" i="10"/>
  <c r="B282" i="10"/>
  <c r="D219" i="3"/>
  <c r="B218" i="3"/>
  <c r="C219" i="3"/>
  <c r="D317" i="3"/>
  <c r="B316" i="3"/>
  <c r="C317" i="3"/>
  <c r="D252" i="3"/>
  <c r="C252" i="3"/>
  <c r="B251" i="3"/>
  <c r="C251" i="10"/>
  <c r="B250" i="10"/>
  <c r="B234" i="3"/>
  <c r="C235" i="3"/>
  <c r="D235" i="3"/>
  <c r="B234" i="10"/>
  <c r="C235" i="10"/>
  <c r="B332" i="3"/>
  <c r="B348" i="3"/>
  <c r="C333" i="3"/>
  <c r="C332" i="10"/>
  <c r="B347" i="10"/>
  <c r="B331" i="10"/>
  <c r="C202" i="10"/>
  <c r="B201" i="10"/>
  <c r="C201" i="10" s="1"/>
  <c r="GA26" i="1"/>
  <c r="D333" i="3" l="1"/>
  <c r="D218" i="3"/>
  <c r="B217" i="3"/>
  <c r="C218" i="3"/>
  <c r="C348" i="3"/>
  <c r="B363" i="3"/>
  <c r="B347" i="3"/>
  <c r="D348" i="3"/>
  <c r="B233" i="10"/>
  <c r="C234" i="10"/>
  <c r="D302" i="3"/>
  <c r="D237" i="3"/>
  <c r="D257" i="3"/>
  <c r="D226" i="3"/>
  <c r="D192" i="3"/>
  <c r="D161" i="3"/>
  <c r="D176" i="3"/>
  <c r="D253" i="3"/>
  <c r="D207" i="3"/>
  <c r="D287" i="3"/>
  <c r="D146" i="3"/>
  <c r="D272" i="3"/>
  <c r="D211" i="3"/>
  <c r="D222" i="3"/>
  <c r="D241" i="3"/>
  <c r="D318" i="3"/>
  <c r="D316" i="3"/>
  <c r="B315" i="3"/>
  <c r="C316" i="3"/>
  <c r="C282" i="10"/>
  <c r="B281" i="10"/>
  <c r="B314" i="10"/>
  <c r="C315" i="10"/>
  <c r="C217" i="10"/>
  <c r="B216" i="10"/>
  <c r="C216" i="10" s="1"/>
  <c r="B298" i="3"/>
  <c r="C299" i="3"/>
  <c r="D299" i="3"/>
  <c r="B265" i="10"/>
  <c r="C266" i="10"/>
  <c r="B250" i="3"/>
  <c r="D251" i="3"/>
  <c r="C251" i="3"/>
  <c r="B297" i="10"/>
  <c r="C298" i="10"/>
  <c r="D283" i="3"/>
  <c r="B282" i="3"/>
  <c r="C283" i="3"/>
  <c r="C234" i="3"/>
  <c r="B233" i="3"/>
  <c r="D234" i="3"/>
  <c r="C202" i="3"/>
  <c r="D202" i="3"/>
  <c r="D13" i="3"/>
  <c r="D12" i="3"/>
  <c r="D28" i="3"/>
  <c r="D10" i="3"/>
  <c r="D58" i="3"/>
  <c r="D56" i="3"/>
  <c r="D43" i="3"/>
  <c r="D42" i="3"/>
  <c r="D26" i="3"/>
  <c r="D11" i="3"/>
  <c r="D27" i="3"/>
  <c r="D24" i="3"/>
  <c r="D8" i="3"/>
  <c r="D73" i="3"/>
  <c r="D41" i="3"/>
  <c r="D89" i="3"/>
  <c r="D74" i="3"/>
  <c r="D57" i="3"/>
  <c r="D9" i="3"/>
  <c r="D40" i="3"/>
  <c r="D25" i="3"/>
  <c r="D54" i="3"/>
  <c r="D72" i="3"/>
  <c r="D39" i="3"/>
  <c r="D104" i="3"/>
  <c r="D55" i="3"/>
  <c r="D88" i="3"/>
  <c r="D150" i="3"/>
  <c r="D135" i="3"/>
  <c r="D119" i="3"/>
  <c r="D134" i="3"/>
  <c r="D118" i="3"/>
  <c r="D70" i="3"/>
  <c r="D87" i="3"/>
  <c r="D103" i="3"/>
  <c r="D85" i="3"/>
  <c r="D102" i="3"/>
  <c r="D100" i="3"/>
  <c r="D165" i="3"/>
  <c r="D149" i="3"/>
  <c r="D115" i="3"/>
  <c r="D196" i="3"/>
  <c r="D180" i="3"/>
  <c r="D131" i="3"/>
  <c r="B330" i="10"/>
  <c r="C331" i="10"/>
  <c r="B331" i="3"/>
  <c r="C332" i="3"/>
  <c r="D332" i="3"/>
  <c r="B249" i="10"/>
  <c r="C250" i="10"/>
  <c r="C347" i="10"/>
  <c r="B346" i="10"/>
  <c r="B362" i="10"/>
  <c r="C267" i="3"/>
  <c r="B266" i="3"/>
  <c r="D267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265" i="3"/>
  <c r="C266" i="3"/>
  <c r="D266" i="3"/>
  <c r="C330" i="10"/>
  <c r="B329" i="10"/>
  <c r="B248" i="10"/>
  <c r="C249" i="10"/>
  <c r="B313" i="10"/>
  <c r="C314" i="10"/>
  <c r="D217" i="3"/>
  <c r="C217" i="3"/>
  <c r="D282" i="3"/>
  <c r="C282" i="3"/>
  <c r="B281" i="3"/>
  <c r="B280" i="10"/>
  <c r="C281" i="10"/>
  <c r="B232" i="3"/>
  <c r="C233" i="3"/>
  <c r="D233" i="3"/>
  <c r="B232" i="10"/>
  <c r="C232" i="10" s="1"/>
  <c r="C233" i="10"/>
  <c r="C347" i="3"/>
  <c r="D347" i="3"/>
  <c r="B346" i="3"/>
  <c r="C28" i="2"/>
  <c r="B377" i="10"/>
  <c r="B361" i="10"/>
  <c r="C362" i="10"/>
  <c r="B345" i="10"/>
  <c r="C346" i="10"/>
  <c r="C331" i="3"/>
  <c r="B330" i="3"/>
  <c r="D331" i="3"/>
  <c r="D250" i="3"/>
  <c r="C250" i="3"/>
  <c r="B249" i="3"/>
  <c r="D315" i="3"/>
  <c r="C315" i="3"/>
  <c r="B314" i="3"/>
  <c r="C297" i="10"/>
  <c r="B296" i="10"/>
  <c r="B264" i="10"/>
  <c r="C265" i="10"/>
  <c r="B297" i="3"/>
  <c r="C298" i="3"/>
  <c r="D298" i="3"/>
  <c r="B362" i="3"/>
  <c r="C363" i="3"/>
  <c r="D363" i="3"/>
  <c r="B379" i="3"/>
  <c r="GA27" i="1"/>
  <c r="D314" i="3" l="1"/>
  <c r="C314" i="3"/>
  <c r="B313" i="3"/>
  <c r="B393" i="10"/>
  <c r="C377" i="10"/>
  <c r="B376" i="10"/>
  <c r="C313" i="10"/>
  <c r="B312" i="10"/>
  <c r="C248" i="10"/>
  <c r="B247" i="10"/>
  <c r="C247" i="10" s="1"/>
  <c r="C362" i="3"/>
  <c r="D362" i="3"/>
  <c r="B361" i="3"/>
  <c r="C297" i="3"/>
  <c r="B296" i="3"/>
  <c r="D297" i="3"/>
  <c r="B328" i="10"/>
  <c r="C329" i="10"/>
  <c r="B345" i="3"/>
  <c r="C346" i="3"/>
  <c r="D346" i="3"/>
  <c r="D232" i="3"/>
  <c r="C232" i="3"/>
  <c r="B263" i="10"/>
  <c r="C264" i="10"/>
  <c r="B280" i="3"/>
  <c r="D281" i="3"/>
  <c r="C281" i="3"/>
  <c r="C379" i="3"/>
  <c r="B394" i="3"/>
  <c r="B378" i="3"/>
  <c r="D379" i="3"/>
  <c r="B295" i="10"/>
  <c r="C296" i="10"/>
  <c r="B344" i="10"/>
  <c r="C345" i="10"/>
  <c r="B279" i="10"/>
  <c r="C280" i="10"/>
  <c r="B264" i="3"/>
  <c r="C265" i="3"/>
  <c r="D265" i="3"/>
  <c r="D249" i="3"/>
  <c r="C249" i="3"/>
  <c r="B248" i="3"/>
  <c r="D330" i="3"/>
  <c r="C330" i="3"/>
  <c r="B329" i="3"/>
  <c r="B360" i="10"/>
  <c r="C361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28" i="3"/>
  <c r="C329" i="3"/>
  <c r="D329" i="3"/>
  <c r="C393" i="10"/>
  <c r="B392" i="10"/>
  <c r="B408" i="10"/>
  <c r="B343" i="10"/>
  <c r="C344" i="10"/>
  <c r="B262" i="10"/>
  <c r="C262" i="10" s="1"/>
  <c r="C263" i="10"/>
  <c r="D313" i="3"/>
  <c r="B312" i="3"/>
  <c r="C313" i="3"/>
  <c r="C345" i="3"/>
  <c r="D345" i="3"/>
  <c r="B344" i="3"/>
  <c r="B359" i="10"/>
  <c r="C360" i="10"/>
  <c r="D248" i="3"/>
  <c r="C248" i="3"/>
  <c r="C295" i="10"/>
  <c r="B294" i="10"/>
  <c r="C296" i="3"/>
  <c r="D296" i="3"/>
  <c r="B295" i="3"/>
  <c r="C29" i="2"/>
  <c r="B327" i="10"/>
  <c r="C328" i="10"/>
  <c r="B311" i="10"/>
  <c r="C312" i="10"/>
  <c r="B263" i="3"/>
  <c r="C264" i="3"/>
  <c r="D264" i="3"/>
  <c r="B377" i="3"/>
  <c r="C378" i="3"/>
  <c r="D378" i="3"/>
  <c r="B278" i="10"/>
  <c r="C279" i="10"/>
  <c r="B393" i="3"/>
  <c r="C394" i="3"/>
  <c r="D394" i="3"/>
  <c r="B409" i="3"/>
  <c r="D280" i="3"/>
  <c r="B279" i="3"/>
  <c r="C280" i="3"/>
  <c r="C361" i="3"/>
  <c r="D361" i="3"/>
  <c r="B360" i="3"/>
  <c r="B375" i="10"/>
  <c r="C376" i="10"/>
  <c r="GA28" i="1"/>
  <c r="C263" i="3" l="1"/>
  <c r="D263" i="3"/>
  <c r="B407" i="10"/>
  <c r="B423" i="10"/>
  <c r="C408" i="10"/>
  <c r="B391" i="10"/>
  <c r="C392" i="10"/>
  <c r="C377" i="3"/>
  <c r="B376" i="3"/>
  <c r="D377" i="3"/>
  <c r="B359" i="3"/>
  <c r="C360" i="3"/>
  <c r="D360" i="3"/>
  <c r="B343" i="3"/>
  <c r="C344" i="3"/>
  <c r="D344" i="3"/>
  <c r="B311" i="3"/>
  <c r="D312" i="3"/>
  <c r="C312" i="3"/>
  <c r="C375" i="10"/>
  <c r="B374" i="10"/>
  <c r="B277" i="10"/>
  <c r="C277" i="10" s="1"/>
  <c r="C278" i="10"/>
  <c r="C393" i="3"/>
  <c r="D393" i="3"/>
  <c r="B392" i="3"/>
  <c r="C311" i="10"/>
  <c r="B310" i="10"/>
  <c r="C295" i="3"/>
  <c r="D295" i="3"/>
  <c r="B294" i="3"/>
  <c r="C328" i="3"/>
  <c r="D328" i="3"/>
  <c r="B327" i="3"/>
  <c r="D279" i="3"/>
  <c r="B278" i="3"/>
  <c r="C279" i="3"/>
  <c r="B358" i="10"/>
  <c r="C359" i="10"/>
  <c r="B342" i="10"/>
  <c r="C343" i="10"/>
  <c r="B293" i="10"/>
  <c r="C294" i="10"/>
  <c r="B326" i="10"/>
  <c r="C327" i="10"/>
  <c r="C409" i="3"/>
  <c r="B424" i="3"/>
  <c r="B408" i="3"/>
  <c r="D409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73" i="10"/>
  <c r="C374" i="10"/>
  <c r="C293" i="10"/>
  <c r="B292" i="10"/>
  <c r="C292" i="10" s="1"/>
  <c r="D424" i="3"/>
  <c r="B440" i="3"/>
  <c r="B423" i="3"/>
  <c r="C424" i="3"/>
  <c r="C376" i="3"/>
  <c r="B375" i="3"/>
  <c r="D376" i="3"/>
  <c r="B407" i="3"/>
  <c r="C408" i="3"/>
  <c r="D408" i="3"/>
  <c r="B293" i="3"/>
  <c r="C294" i="3"/>
  <c r="D294" i="3"/>
  <c r="C343" i="3"/>
  <c r="B342" i="3"/>
  <c r="D343" i="3"/>
  <c r="B422" i="10"/>
  <c r="B438" i="10"/>
  <c r="C423" i="10"/>
  <c r="B406" i="10"/>
  <c r="C407" i="10"/>
  <c r="C30" i="2"/>
  <c r="B341" i="10"/>
  <c r="C342" i="10"/>
  <c r="D278" i="3"/>
  <c r="C278" i="3"/>
  <c r="C392" i="3"/>
  <c r="D392" i="3"/>
  <c r="B391" i="3"/>
  <c r="B325" i="10"/>
  <c r="C326" i="10"/>
  <c r="C358" i="10"/>
  <c r="B357" i="10"/>
  <c r="C310" i="10"/>
  <c r="B309" i="10"/>
  <c r="D311" i="3"/>
  <c r="B310" i="3"/>
  <c r="C311" i="3"/>
  <c r="B358" i="3"/>
  <c r="C359" i="3"/>
  <c r="D359" i="3"/>
  <c r="C391" i="10"/>
  <c r="B390" i="10"/>
  <c r="C327" i="3"/>
  <c r="D327" i="3"/>
  <c r="B326" i="3"/>
  <c r="GA29" i="1"/>
  <c r="E278" i="3" l="1"/>
  <c r="B308" i="10"/>
  <c r="C308" i="10" s="1"/>
  <c r="C309" i="10"/>
  <c r="B421" i="10"/>
  <c r="C422" i="10"/>
  <c r="B422" i="3"/>
  <c r="C423" i="3"/>
  <c r="D423" i="3"/>
  <c r="D293" i="3"/>
  <c r="E293" i="3"/>
  <c r="C293" i="3"/>
  <c r="E248" i="3"/>
  <c r="E263" i="3"/>
  <c r="E80" i="3"/>
  <c r="E95" i="3"/>
  <c r="E187" i="3"/>
  <c r="E110" i="3"/>
  <c r="E202" i="3"/>
  <c r="E126" i="3"/>
  <c r="E65" i="3"/>
  <c r="E19" i="3"/>
  <c r="E232" i="3"/>
  <c r="E4" i="3"/>
  <c r="E49" i="3"/>
  <c r="E171" i="3"/>
  <c r="E34" i="3"/>
  <c r="E217" i="3"/>
  <c r="E141" i="3"/>
  <c r="E156" i="3"/>
  <c r="C341" i="10"/>
  <c r="B340" i="10"/>
  <c r="B389" i="10"/>
  <c r="C390" i="10"/>
  <c r="D310" i="3"/>
  <c r="C310" i="3"/>
  <c r="B309" i="3"/>
  <c r="B356" i="10"/>
  <c r="C357" i="10"/>
  <c r="B390" i="3"/>
  <c r="D391" i="3"/>
  <c r="C391" i="3"/>
  <c r="B325" i="3"/>
  <c r="D326" i="3"/>
  <c r="C326" i="3"/>
  <c r="C358" i="3"/>
  <c r="B357" i="3"/>
  <c r="D358" i="3"/>
  <c r="B324" i="10"/>
  <c r="C325" i="10"/>
  <c r="B405" i="10"/>
  <c r="C406" i="10"/>
  <c r="B341" i="3"/>
  <c r="C342" i="3"/>
  <c r="D342" i="3"/>
  <c r="C407" i="3"/>
  <c r="D407" i="3"/>
  <c r="B406" i="3"/>
  <c r="B439" i="3"/>
  <c r="D440" i="3"/>
  <c r="B455" i="3"/>
  <c r="C440" i="3"/>
  <c r="C375" i="3"/>
  <c r="B374" i="3"/>
  <c r="D375" i="3"/>
  <c r="B437" i="10"/>
  <c r="C438" i="10"/>
  <c r="B453" i="10"/>
  <c r="C373" i="10"/>
  <c r="B37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05" i="10"/>
  <c r="B404" i="10"/>
  <c r="B371" i="10"/>
  <c r="C372" i="10"/>
  <c r="C455" i="3"/>
  <c r="B470" i="3"/>
  <c r="D455" i="3"/>
  <c r="B454" i="3"/>
  <c r="B438" i="3"/>
  <c r="D439" i="3"/>
  <c r="C439" i="3"/>
  <c r="B323" i="10"/>
  <c r="C323" i="10" s="1"/>
  <c r="C324" i="10"/>
  <c r="D357" i="3"/>
  <c r="B356" i="3"/>
  <c r="C357" i="3"/>
  <c r="B324" i="3"/>
  <c r="C325" i="3"/>
  <c r="D325" i="3"/>
  <c r="B389" i="3"/>
  <c r="C390" i="3"/>
  <c r="D390" i="3"/>
  <c r="B436" i="10"/>
  <c r="C437" i="10"/>
  <c r="D309" i="3"/>
  <c r="E309" i="3"/>
  <c r="C309" i="3"/>
  <c r="C356" i="10"/>
  <c r="B355" i="10"/>
  <c r="B420" i="10"/>
  <c r="C421" i="10"/>
  <c r="C453" i="10"/>
  <c r="B452" i="10"/>
  <c r="B469" i="10"/>
  <c r="C31" i="2"/>
  <c r="C374" i="3"/>
  <c r="B373" i="3"/>
  <c r="D374" i="3"/>
  <c r="C406" i="3"/>
  <c r="D406" i="3"/>
  <c r="B405" i="3"/>
  <c r="D341" i="3"/>
  <c r="C341" i="3"/>
  <c r="B340" i="3"/>
  <c r="C389" i="10"/>
  <c r="B388" i="10"/>
  <c r="C340" i="10"/>
  <c r="B339" i="10"/>
  <c r="B421" i="3"/>
  <c r="C422" i="3"/>
  <c r="D422" i="3"/>
  <c r="GA30" i="1"/>
  <c r="E325" i="3" l="1"/>
  <c r="C373" i="3"/>
  <c r="D373" i="3"/>
  <c r="B372" i="3"/>
  <c r="D454" i="3"/>
  <c r="B453" i="3"/>
  <c r="C454" i="3"/>
  <c r="B469" i="3"/>
  <c r="B485" i="3"/>
  <c r="C470" i="3"/>
  <c r="D470" i="3"/>
  <c r="E294" i="3"/>
  <c r="E188" i="3"/>
  <c r="E111" i="3"/>
  <c r="E157" i="3"/>
  <c r="E20" i="3"/>
  <c r="E279" i="3"/>
  <c r="E5" i="3"/>
  <c r="E203" i="3"/>
  <c r="E35" i="3"/>
  <c r="E218" i="3"/>
  <c r="E142" i="3"/>
  <c r="E50" i="3"/>
  <c r="E66" i="3"/>
  <c r="E310" i="3"/>
  <c r="E264" i="3"/>
  <c r="E233" i="3"/>
  <c r="E249" i="3"/>
  <c r="E127" i="3"/>
  <c r="E81" i="3"/>
  <c r="E172" i="3"/>
  <c r="E96" i="3"/>
  <c r="B420" i="3"/>
  <c r="C421" i="3"/>
  <c r="D421" i="3"/>
  <c r="B419" i="10"/>
  <c r="C420" i="10"/>
  <c r="B387" i="10"/>
  <c r="C388" i="10"/>
  <c r="C405" i="3"/>
  <c r="B404" i="3"/>
  <c r="D405" i="3"/>
  <c r="D324" i="3"/>
  <c r="E324" i="3"/>
  <c r="C324" i="3"/>
  <c r="B355" i="3"/>
  <c r="C356" i="3"/>
  <c r="D356" i="3"/>
  <c r="C355" i="10"/>
  <c r="B354" i="10"/>
  <c r="C339" i="10"/>
  <c r="B338" i="10"/>
  <c r="C338" i="10" s="1"/>
  <c r="B484" i="10"/>
  <c r="B468" i="10"/>
  <c r="C469" i="10"/>
  <c r="B437" i="3"/>
  <c r="D438" i="3"/>
  <c r="C438" i="3"/>
  <c r="B370" i="10"/>
  <c r="C371" i="10"/>
  <c r="D340" i="3"/>
  <c r="C340" i="3"/>
  <c r="B339" i="3"/>
  <c r="E340" i="3"/>
  <c r="B451" i="10"/>
  <c r="C452" i="10"/>
  <c r="C389" i="3"/>
  <c r="B388" i="3"/>
  <c r="D389" i="3"/>
  <c r="B403" i="10"/>
  <c r="C404" i="10"/>
  <c r="B435" i="10"/>
  <c r="C436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434" i="10"/>
  <c r="C435" i="10"/>
  <c r="C370" i="10"/>
  <c r="B369" i="10"/>
  <c r="B467" i="10"/>
  <c r="C468" i="10"/>
  <c r="B419" i="3"/>
  <c r="C420" i="3"/>
  <c r="D420" i="3"/>
  <c r="B450" i="10"/>
  <c r="C451" i="10"/>
  <c r="B386" i="10"/>
  <c r="C387" i="10"/>
  <c r="B452" i="3"/>
  <c r="C453" i="3"/>
  <c r="D453" i="3"/>
  <c r="E355" i="3"/>
  <c r="B354" i="3"/>
  <c r="C355" i="3"/>
  <c r="D355" i="3"/>
  <c r="C372" i="3"/>
  <c r="D372" i="3"/>
  <c r="B371" i="3"/>
  <c r="D339" i="3"/>
  <c r="C339" i="3"/>
  <c r="E339" i="3"/>
  <c r="B499" i="10"/>
  <c r="B483" i="10"/>
  <c r="C484" i="10"/>
  <c r="C403" i="10"/>
  <c r="B402" i="10"/>
  <c r="D437" i="3"/>
  <c r="B436" i="3"/>
  <c r="C437" i="3"/>
  <c r="C32" i="2"/>
  <c r="C354" i="10"/>
  <c r="B353" i="10"/>
  <c r="C353" i="10" s="1"/>
  <c r="B403" i="3"/>
  <c r="C404" i="3"/>
  <c r="D404" i="3"/>
  <c r="C419" i="10"/>
  <c r="B418" i="10"/>
  <c r="C388" i="3"/>
  <c r="D388" i="3"/>
  <c r="B387" i="3"/>
  <c r="D469" i="3"/>
  <c r="B468" i="3"/>
  <c r="C469" i="3"/>
  <c r="D485" i="3"/>
  <c r="C485" i="3"/>
  <c r="B501" i="3"/>
  <c r="B484" i="3"/>
  <c r="GA31" i="1"/>
  <c r="E372" i="3" l="1"/>
  <c r="C436" i="3"/>
  <c r="B435" i="3"/>
  <c r="D436" i="3"/>
  <c r="B483" i="3"/>
  <c r="C484" i="3"/>
  <c r="D484" i="3"/>
  <c r="C468" i="3"/>
  <c r="D468" i="3"/>
  <c r="B467" i="3"/>
  <c r="C499" i="10"/>
  <c r="B498" i="10"/>
  <c r="B514" i="10"/>
  <c r="E341" i="3"/>
  <c r="E265" i="3"/>
  <c r="E250" i="3"/>
  <c r="E295" i="3"/>
  <c r="E311" i="3"/>
  <c r="E280" i="3"/>
  <c r="E326" i="3"/>
  <c r="E356" i="3"/>
  <c r="D452" i="3"/>
  <c r="C452" i="3"/>
  <c r="B451" i="3"/>
  <c r="B466" i="10"/>
  <c r="C467" i="10"/>
  <c r="C419" i="3"/>
  <c r="B418" i="3"/>
  <c r="D419" i="3"/>
  <c r="C369" i="10"/>
  <c r="B368" i="10"/>
  <c r="C368" i="10" s="1"/>
  <c r="C403" i="3"/>
  <c r="B402" i="3"/>
  <c r="D403" i="3"/>
  <c r="C371" i="3"/>
  <c r="D371" i="3"/>
  <c r="E371" i="3"/>
  <c r="B370" i="3"/>
  <c r="B500" i="3"/>
  <c r="D501" i="3"/>
  <c r="B516" i="3"/>
  <c r="C501" i="3"/>
  <c r="E387" i="3"/>
  <c r="B386" i="3"/>
  <c r="C387" i="3"/>
  <c r="D387" i="3"/>
  <c r="C418" i="10"/>
  <c r="B417" i="10"/>
  <c r="C402" i="10"/>
  <c r="B401" i="10"/>
  <c r="B385" i="10"/>
  <c r="C386" i="10"/>
  <c r="C434" i="10"/>
  <c r="B433" i="10"/>
  <c r="E354" i="3"/>
  <c r="C354" i="3"/>
  <c r="D354" i="3"/>
  <c r="B482" i="10"/>
  <c r="C483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D483" i="3"/>
  <c r="B482" i="3"/>
  <c r="C483" i="3"/>
  <c r="C435" i="3"/>
  <c r="B434" i="3"/>
  <c r="D435" i="3"/>
  <c r="B448" i="10"/>
  <c r="C449" i="10"/>
  <c r="B432" i="10"/>
  <c r="C433" i="10"/>
  <c r="C417" i="10"/>
  <c r="B416" i="10"/>
  <c r="C370" i="3"/>
  <c r="E370" i="3"/>
  <c r="D370" i="3"/>
  <c r="C418" i="3"/>
  <c r="D418" i="3"/>
  <c r="B417" i="3"/>
  <c r="B466" i="3"/>
  <c r="C467" i="3"/>
  <c r="D467" i="3"/>
  <c r="C516" i="3"/>
  <c r="B531" i="3"/>
  <c r="B515" i="3"/>
  <c r="D516" i="3"/>
  <c r="B513" i="10"/>
  <c r="C514" i="10"/>
  <c r="B529" i="10"/>
  <c r="B400" i="10"/>
  <c r="C401" i="10"/>
  <c r="C482" i="10"/>
  <c r="B481" i="10"/>
  <c r="C466" i="10"/>
  <c r="B465" i="10"/>
  <c r="C385" i="10"/>
  <c r="B384" i="10"/>
  <c r="C384" i="10" s="1"/>
  <c r="C402" i="3"/>
  <c r="B401" i="3"/>
  <c r="D402" i="3"/>
  <c r="E402" i="3"/>
  <c r="B497" i="10"/>
  <c r="C498" i="10"/>
  <c r="C33" i="2"/>
  <c r="E386" i="3"/>
  <c r="B385" i="3"/>
  <c r="C386" i="3"/>
  <c r="D386" i="3"/>
  <c r="B499" i="3"/>
  <c r="C500" i="3"/>
  <c r="D500" i="3"/>
  <c r="C451" i="3"/>
  <c r="D451" i="3"/>
  <c r="B450" i="3"/>
  <c r="GA32" i="1"/>
  <c r="E418" i="3" l="1"/>
  <c r="B465" i="3"/>
  <c r="C466" i="3"/>
  <c r="D466" i="3"/>
  <c r="E388" i="3"/>
  <c r="E342" i="3"/>
  <c r="E327" i="3"/>
  <c r="E403" i="3"/>
  <c r="E373" i="3"/>
  <c r="E357" i="3"/>
  <c r="E296" i="3"/>
  <c r="E312" i="3"/>
  <c r="B496" i="10"/>
  <c r="C497" i="10"/>
  <c r="B399" i="10"/>
  <c r="C399" i="10" s="1"/>
  <c r="C400" i="10"/>
  <c r="B514" i="3"/>
  <c r="C515" i="3"/>
  <c r="D515" i="3"/>
  <c r="B416" i="3"/>
  <c r="E417" i="3"/>
  <c r="C417" i="3"/>
  <c r="D417" i="3"/>
  <c r="B431" i="10"/>
  <c r="C432" i="10"/>
  <c r="D450" i="3"/>
  <c r="B449" i="3"/>
  <c r="C450" i="3"/>
  <c r="B498" i="3"/>
  <c r="C499" i="3"/>
  <c r="D499" i="3"/>
  <c r="C482" i="3"/>
  <c r="D482" i="3"/>
  <c r="B481" i="3"/>
  <c r="B447" i="10"/>
  <c r="C448" i="10"/>
  <c r="E385" i="3"/>
  <c r="C385" i="3"/>
  <c r="D385" i="3"/>
  <c r="C401" i="3"/>
  <c r="B400" i="3"/>
  <c r="D401" i="3"/>
  <c r="E401" i="3"/>
  <c r="B545" i="10"/>
  <c r="B528" i="10"/>
  <c r="C529" i="10"/>
  <c r="C465" i="10"/>
  <c r="B464" i="10"/>
  <c r="B480" i="10"/>
  <c r="C481" i="10"/>
  <c r="B512" i="10"/>
  <c r="C513" i="10"/>
  <c r="B530" i="3"/>
  <c r="C531" i="3"/>
  <c r="D531" i="3"/>
  <c r="B546" i="3"/>
  <c r="B415" i="10"/>
  <c r="C416" i="10"/>
  <c r="C434" i="3"/>
  <c r="D434" i="3"/>
  <c r="E434" i="3"/>
  <c r="B433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B495" i="10"/>
  <c r="C496" i="10"/>
  <c r="C530" i="3"/>
  <c r="D530" i="3"/>
  <c r="B529" i="3"/>
  <c r="B527" i="10"/>
  <c r="C528" i="10"/>
  <c r="C400" i="3"/>
  <c r="D400" i="3"/>
  <c r="E400" i="3"/>
  <c r="B560" i="10"/>
  <c r="C545" i="10"/>
  <c r="B544" i="10"/>
  <c r="B430" i="10"/>
  <c r="C431" i="10"/>
  <c r="C34" i="2"/>
  <c r="C433" i="3"/>
  <c r="D433" i="3"/>
  <c r="E433" i="3"/>
  <c r="B432" i="3"/>
  <c r="C546" i="3"/>
  <c r="B562" i="3"/>
  <c r="B545" i="3"/>
  <c r="D546" i="3"/>
  <c r="B497" i="3"/>
  <c r="C498" i="3"/>
  <c r="D498" i="3"/>
  <c r="C512" i="10"/>
  <c r="B511" i="10"/>
  <c r="C514" i="3"/>
  <c r="D514" i="3"/>
  <c r="B513" i="3"/>
  <c r="B479" i="10"/>
  <c r="C480" i="10"/>
  <c r="B463" i="10"/>
  <c r="C464" i="10"/>
  <c r="B446" i="10"/>
  <c r="C447" i="10"/>
  <c r="D481" i="3"/>
  <c r="C481" i="3"/>
  <c r="B480" i="3"/>
  <c r="C449" i="3"/>
  <c r="B448" i="3"/>
  <c r="D449" i="3"/>
  <c r="E449" i="3"/>
  <c r="D465" i="3"/>
  <c r="B464" i="3"/>
  <c r="C465" i="3"/>
  <c r="E416" i="3"/>
  <c r="D416" i="3"/>
  <c r="B415" i="3"/>
  <c r="C416" i="3"/>
  <c r="B414" i="10"/>
  <c r="C414" i="10" s="1"/>
  <c r="C415" i="10"/>
  <c r="GA33" i="1"/>
  <c r="E465" i="3" l="1"/>
  <c r="B445" i="10"/>
  <c r="C446" i="10"/>
  <c r="B559" i="10"/>
  <c r="B575" i="10"/>
  <c r="C560" i="10"/>
  <c r="C527" i="10"/>
  <c r="B526" i="10"/>
  <c r="E435" i="3"/>
  <c r="E343" i="3"/>
  <c r="E404" i="3"/>
  <c r="E419" i="3"/>
  <c r="E374" i="3"/>
  <c r="E389" i="3"/>
  <c r="E358" i="3"/>
  <c r="E450" i="3"/>
  <c r="C513" i="3"/>
  <c r="B512" i="3"/>
  <c r="D513" i="3"/>
  <c r="C432" i="3"/>
  <c r="B431" i="3"/>
  <c r="D432" i="3"/>
  <c r="E432" i="3"/>
  <c r="E415" i="3"/>
  <c r="C415" i="3"/>
  <c r="D415" i="3"/>
  <c r="B496" i="3"/>
  <c r="C497" i="3"/>
  <c r="D497" i="3"/>
  <c r="C463" i="10"/>
  <c r="B462" i="10"/>
  <c r="C511" i="10"/>
  <c r="B510" i="10"/>
  <c r="D448" i="3"/>
  <c r="C448" i="3"/>
  <c r="E448" i="3"/>
  <c r="B447" i="3"/>
  <c r="C529" i="3"/>
  <c r="D529" i="3"/>
  <c r="B528" i="3"/>
  <c r="C480" i="3"/>
  <c r="D480" i="3"/>
  <c r="B479" i="3"/>
  <c r="E480" i="3"/>
  <c r="B478" i="10"/>
  <c r="C479" i="10"/>
  <c r="B544" i="3"/>
  <c r="C545" i="3"/>
  <c r="D545" i="3"/>
  <c r="B561" i="3"/>
  <c r="B577" i="3"/>
  <c r="C562" i="3"/>
  <c r="D562" i="3"/>
  <c r="B429" i="10"/>
  <c r="C429" i="10" s="1"/>
  <c r="C430" i="10"/>
  <c r="E464" i="3"/>
  <c r="C464" i="3"/>
  <c r="D464" i="3"/>
  <c r="B463" i="3"/>
  <c r="B543" i="10"/>
  <c r="C544" i="10"/>
  <c r="B494" i="10"/>
  <c r="C495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62" i="3"/>
  <c r="E463" i="3"/>
  <c r="C463" i="3"/>
  <c r="D463" i="3"/>
  <c r="D577" i="3"/>
  <c r="B576" i="3"/>
  <c r="C577" i="3"/>
  <c r="B592" i="3"/>
  <c r="C447" i="3"/>
  <c r="D447" i="3"/>
  <c r="B446" i="3"/>
  <c r="E447" i="3"/>
  <c r="B590" i="10"/>
  <c r="B574" i="10"/>
  <c r="C575" i="10"/>
  <c r="B558" i="10"/>
  <c r="C559" i="10"/>
  <c r="C35" i="2"/>
  <c r="C544" i="3"/>
  <c r="B543" i="3"/>
  <c r="D544" i="3"/>
  <c r="C561" i="3"/>
  <c r="D561" i="3"/>
  <c r="B560" i="3"/>
  <c r="B493" i="10"/>
  <c r="C494" i="10"/>
  <c r="B477" i="10"/>
  <c r="C478" i="10"/>
  <c r="B527" i="3"/>
  <c r="C528" i="3"/>
  <c r="D528" i="3"/>
  <c r="B478" i="3"/>
  <c r="D479" i="3"/>
  <c r="C479" i="3"/>
  <c r="E479" i="3"/>
  <c r="C431" i="3"/>
  <c r="E431" i="3"/>
  <c r="D431" i="3"/>
  <c r="C510" i="10"/>
  <c r="B509" i="10"/>
  <c r="E496" i="3"/>
  <c r="C496" i="3"/>
  <c r="B495" i="3"/>
  <c r="D496" i="3"/>
  <c r="C512" i="3"/>
  <c r="B511" i="3"/>
  <c r="D512" i="3"/>
  <c r="B525" i="10"/>
  <c r="C526" i="10"/>
  <c r="C445" i="10"/>
  <c r="B444" i="10"/>
  <c r="C444" i="10" s="1"/>
  <c r="B542" i="10"/>
  <c r="C543" i="10"/>
  <c r="C462" i="10"/>
  <c r="B461" i="10"/>
  <c r="GA34" i="1"/>
  <c r="E512" i="3" l="1"/>
  <c r="B541" i="10"/>
  <c r="C542" i="10"/>
  <c r="C478" i="3"/>
  <c r="D478" i="3"/>
  <c r="E478" i="3"/>
  <c r="B477" i="3"/>
  <c r="B557" i="10"/>
  <c r="C558" i="10"/>
  <c r="C493" i="10"/>
  <c r="B492" i="10"/>
  <c r="E481" i="3"/>
  <c r="E451" i="3"/>
  <c r="E420" i="3"/>
  <c r="E390" i="3"/>
  <c r="E497" i="3"/>
  <c r="E436" i="3"/>
  <c r="E466" i="3"/>
  <c r="E405" i="3"/>
  <c r="B573" i="10"/>
  <c r="C574" i="10"/>
  <c r="B524" i="10"/>
  <c r="C525" i="10"/>
  <c r="E527" i="3"/>
  <c r="C527" i="3"/>
  <c r="D527" i="3"/>
  <c r="B526" i="3"/>
  <c r="E495" i="3"/>
  <c r="C495" i="3"/>
  <c r="D495" i="3"/>
  <c r="B494" i="3"/>
  <c r="B508" i="10"/>
  <c r="C509" i="10"/>
  <c r="B460" i="10"/>
  <c r="C460" i="10" s="1"/>
  <c r="C461" i="10"/>
  <c r="B510" i="3"/>
  <c r="C511" i="3"/>
  <c r="D511" i="3"/>
  <c r="E511" i="3"/>
  <c r="C590" i="10"/>
  <c r="B589" i="10"/>
  <c r="B605" i="10"/>
  <c r="B591" i="3"/>
  <c r="C592" i="3"/>
  <c r="B607" i="3"/>
  <c r="D592" i="3"/>
  <c r="E462" i="3"/>
  <c r="B461" i="3"/>
  <c r="C462" i="3"/>
  <c r="D462" i="3"/>
  <c r="D446" i="3"/>
  <c r="C446" i="3"/>
  <c r="E446" i="3"/>
  <c r="B575" i="3"/>
  <c r="C576" i="3"/>
  <c r="D576" i="3"/>
  <c r="B476" i="10"/>
  <c r="C477" i="10"/>
  <c r="D560" i="3"/>
  <c r="B559" i="3"/>
  <c r="C560" i="3"/>
  <c r="C543" i="3"/>
  <c r="B542" i="3"/>
  <c r="D543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D575" i="3"/>
  <c r="B574" i="3"/>
  <c r="C575" i="3"/>
  <c r="C542" i="3"/>
  <c r="B541" i="3"/>
  <c r="D542" i="3"/>
  <c r="E542" i="3"/>
  <c r="E461" i="3"/>
  <c r="D461" i="3"/>
  <c r="C461" i="3"/>
  <c r="C607" i="3"/>
  <c r="D607" i="3"/>
  <c r="B606" i="3"/>
  <c r="B491" i="10"/>
  <c r="C492" i="10"/>
  <c r="D477" i="3"/>
  <c r="C477" i="3"/>
  <c r="E477" i="3"/>
  <c r="B476" i="3"/>
  <c r="B590" i="3"/>
  <c r="C591" i="3"/>
  <c r="D591" i="3"/>
  <c r="C510" i="3"/>
  <c r="D510" i="3"/>
  <c r="E510" i="3"/>
  <c r="B509" i="3"/>
  <c r="B588" i="10"/>
  <c r="C589" i="10"/>
  <c r="C605" i="10"/>
  <c r="B604" i="10"/>
  <c r="B523" i="10"/>
  <c r="C524" i="10"/>
  <c r="B558" i="3"/>
  <c r="C559" i="3"/>
  <c r="D559" i="3"/>
  <c r="B475" i="10"/>
  <c r="C475" i="10" s="1"/>
  <c r="C476" i="10"/>
  <c r="E494" i="3"/>
  <c r="B493" i="3"/>
  <c r="C494" i="3"/>
  <c r="D494" i="3"/>
  <c r="B572" i="10"/>
  <c r="C573" i="10"/>
  <c r="C36" i="2"/>
  <c r="C508" i="10"/>
  <c r="B507" i="10"/>
  <c r="E526" i="3"/>
  <c r="B525" i="3"/>
  <c r="D526" i="3"/>
  <c r="C526" i="3"/>
  <c r="B556" i="10"/>
  <c r="C557" i="10"/>
  <c r="B540" i="10"/>
  <c r="C541" i="10"/>
  <c r="GA35" i="1"/>
  <c r="B539" i="10" l="1"/>
  <c r="C540" i="10"/>
  <c r="C491" i="10"/>
  <c r="B490" i="10"/>
  <c r="C490" i="10" s="1"/>
  <c r="C574" i="3"/>
  <c r="D574" i="3"/>
  <c r="B573" i="3"/>
  <c r="E574" i="3"/>
  <c r="B506" i="10"/>
  <c r="C507" i="10"/>
  <c r="C476" i="3"/>
  <c r="D476" i="3"/>
  <c r="E476" i="3"/>
  <c r="E528" i="3"/>
  <c r="E482" i="3"/>
  <c r="E437" i="3"/>
  <c r="E467" i="3"/>
  <c r="E543" i="3"/>
  <c r="E498" i="3"/>
  <c r="E452" i="3"/>
  <c r="E513" i="3"/>
  <c r="B603" i="10"/>
  <c r="C604" i="10"/>
  <c r="B555" i="10"/>
  <c r="C556" i="10"/>
  <c r="B492" i="3"/>
  <c r="E493" i="3"/>
  <c r="C493" i="3"/>
  <c r="D493" i="3"/>
  <c r="B571" i="10"/>
  <c r="C572" i="10"/>
  <c r="B522" i="10"/>
  <c r="C523" i="10"/>
  <c r="E559" i="3"/>
  <c r="C541" i="3"/>
  <c r="B540" i="3"/>
  <c r="D541" i="3"/>
  <c r="E541" i="3"/>
  <c r="E525" i="3"/>
  <c r="B524" i="3"/>
  <c r="C525" i="3"/>
  <c r="D525" i="3"/>
  <c r="E558" i="3"/>
  <c r="B557" i="3"/>
  <c r="C558" i="3"/>
  <c r="D558" i="3"/>
  <c r="C588" i="10"/>
  <c r="B587" i="10"/>
  <c r="C509" i="3"/>
  <c r="D509" i="3"/>
  <c r="E509" i="3"/>
  <c r="B508" i="3"/>
  <c r="B589" i="3"/>
  <c r="C590" i="3"/>
  <c r="D590" i="3"/>
  <c r="D606" i="3"/>
  <c r="B605" i="3"/>
  <c r="C606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86" i="10"/>
  <c r="C587" i="10"/>
  <c r="C540" i="3"/>
  <c r="D540" i="3"/>
  <c r="E540" i="3"/>
  <c r="B539" i="3"/>
  <c r="E492" i="3"/>
  <c r="C492" i="3"/>
  <c r="D492" i="3"/>
  <c r="B570" i="10"/>
  <c r="C571" i="10"/>
  <c r="D573" i="3"/>
  <c r="E573" i="3"/>
  <c r="B572" i="3"/>
  <c r="C573" i="3"/>
  <c r="B604" i="3"/>
  <c r="C605" i="3"/>
  <c r="D605" i="3"/>
  <c r="C555" i="10"/>
  <c r="B554" i="10"/>
  <c r="C508" i="3"/>
  <c r="B507" i="3"/>
  <c r="D508" i="3"/>
  <c r="E508" i="3"/>
  <c r="C37" i="2"/>
  <c r="C603" i="10"/>
  <c r="B602" i="10"/>
  <c r="B505" i="10"/>
  <c r="C505" i="10" s="1"/>
  <c r="C506" i="10"/>
  <c r="C589" i="3"/>
  <c r="D589" i="3"/>
  <c r="B588" i="3"/>
  <c r="E589" i="3"/>
  <c r="C539" i="10"/>
  <c r="B538" i="10"/>
  <c r="E557" i="3"/>
  <c r="C557" i="3"/>
  <c r="B556" i="3"/>
  <c r="D557" i="3"/>
  <c r="B523" i="3"/>
  <c r="E524" i="3"/>
  <c r="C524" i="3"/>
  <c r="D524" i="3"/>
  <c r="C522" i="10"/>
  <c r="B521" i="10"/>
  <c r="GA36" i="1"/>
  <c r="C554" i="10" l="1"/>
  <c r="B553" i="10"/>
  <c r="B569" i="10"/>
  <c r="C570" i="10"/>
  <c r="E529" i="3"/>
  <c r="E514" i="3"/>
  <c r="E560" i="3"/>
  <c r="E575" i="3"/>
  <c r="E544" i="3"/>
  <c r="E499" i="3"/>
  <c r="E483" i="3"/>
  <c r="E590" i="3"/>
  <c r="B537" i="10"/>
  <c r="C538" i="10"/>
  <c r="E523" i="3"/>
  <c r="B522" i="3"/>
  <c r="C523" i="3"/>
  <c r="D523" i="3"/>
  <c r="C572" i="3"/>
  <c r="D572" i="3"/>
  <c r="E572" i="3"/>
  <c r="B571" i="3"/>
  <c r="C507" i="3"/>
  <c r="D507" i="3"/>
  <c r="E507" i="3"/>
  <c r="C539" i="3"/>
  <c r="D539" i="3"/>
  <c r="E539" i="3"/>
  <c r="B538" i="3"/>
  <c r="C521" i="10"/>
  <c r="B520" i="10"/>
  <c r="C520" i="10" s="1"/>
  <c r="B587" i="3"/>
  <c r="C588" i="3"/>
  <c r="D588" i="3"/>
  <c r="E588" i="3"/>
  <c r="B585" i="10"/>
  <c r="C586" i="10"/>
  <c r="B601" i="10"/>
  <c r="C602" i="10"/>
  <c r="D604" i="3"/>
  <c r="B603" i="3"/>
  <c r="E604" i="3"/>
  <c r="C604" i="3"/>
  <c r="E556" i="3"/>
  <c r="C556" i="3"/>
  <c r="D556" i="3"/>
  <c r="B555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C538" i="3"/>
  <c r="E538" i="3"/>
  <c r="B537" i="3"/>
  <c r="D538" i="3"/>
  <c r="B570" i="3"/>
  <c r="D571" i="3"/>
  <c r="E571" i="3"/>
  <c r="C571" i="3"/>
  <c r="C38" i="2"/>
  <c r="B600" i="10"/>
  <c r="C601" i="10"/>
  <c r="B536" i="10"/>
  <c r="C536" i="10" s="1"/>
  <c r="C537" i="10"/>
  <c r="C569" i="10"/>
  <c r="B568" i="10"/>
  <c r="C585" i="10"/>
  <c r="B584" i="10"/>
  <c r="E555" i="3"/>
  <c r="B554" i="3"/>
  <c r="C555" i="3"/>
  <c r="D555" i="3"/>
  <c r="E522" i="3"/>
  <c r="C522" i="3"/>
  <c r="D522" i="3"/>
  <c r="B602" i="3"/>
  <c r="C603" i="3"/>
  <c r="D603" i="3"/>
  <c r="E603" i="3"/>
  <c r="C587" i="3"/>
  <c r="D587" i="3"/>
  <c r="E587" i="3"/>
  <c r="B586" i="3"/>
  <c r="C553" i="10"/>
  <c r="B552" i="10"/>
  <c r="GA37" i="1"/>
  <c r="B583" i="10" l="1"/>
  <c r="C584" i="10"/>
  <c r="B599" i="10"/>
  <c r="C600" i="10"/>
  <c r="B569" i="3"/>
  <c r="C570" i="3"/>
  <c r="D570" i="3"/>
  <c r="E570" i="3"/>
  <c r="E576" i="3"/>
  <c r="E561" i="3"/>
  <c r="E545" i="3"/>
  <c r="E606" i="3"/>
  <c r="E591" i="3"/>
  <c r="E530" i="3"/>
  <c r="D602" i="3"/>
  <c r="E602" i="3"/>
  <c r="B601" i="3"/>
  <c r="C602" i="3"/>
  <c r="B567" i="10"/>
  <c r="C568" i="10"/>
  <c r="B551" i="10"/>
  <c r="C551" i="10" s="1"/>
  <c r="C552" i="10"/>
  <c r="E554" i="3"/>
  <c r="C554" i="3"/>
  <c r="D554" i="3"/>
  <c r="B553" i="3"/>
  <c r="C586" i="3"/>
  <c r="B585" i="3"/>
  <c r="D586" i="3"/>
  <c r="E586" i="3"/>
  <c r="C537" i="3"/>
  <c r="D537" i="3"/>
  <c r="E537" i="3"/>
  <c r="E204" i="3"/>
  <c r="E115" i="3"/>
  <c r="E300" i="3"/>
  <c r="E160" i="3"/>
  <c r="E148" i="3"/>
  <c r="E118" i="3"/>
  <c r="E317" i="3"/>
  <c r="E11" i="3"/>
  <c r="E8" i="3"/>
  <c r="E134" i="3"/>
  <c r="E251" i="3"/>
  <c r="E173" i="3"/>
  <c r="E222" i="3"/>
  <c r="E239" i="3"/>
  <c r="E270" i="3"/>
  <c r="E223" i="3"/>
  <c r="E207" i="3"/>
  <c r="E255" i="3"/>
  <c r="E102" i="3"/>
  <c r="E99" i="3"/>
  <c r="E206" i="3"/>
  <c r="E252" i="3"/>
  <c r="E225" i="3"/>
  <c r="E26" i="3"/>
  <c r="E190" i="3"/>
  <c r="E149" i="3"/>
  <c r="E133" i="3"/>
  <c r="E22" i="3"/>
  <c r="E177" i="3"/>
  <c r="E86" i="3"/>
  <c r="E38" i="3"/>
  <c r="E286" i="3"/>
  <c r="E195" i="3"/>
  <c r="E67" i="3"/>
  <c r="E6" i="3"/>
  <c r="E101" i="3"/>
  <c r="E10" i="3"/>
  <c r="E210" i="3"/>
  <c r="E52" i="3"/>
  <c r="E24" i="3"/>
  <c r="E129" i="3"/>
  <c r="E97" i="3"/>
  <c r="E143" i="3"/>
  <c r="E88" i="3"/>
  <c r="E332" i="3"/>
  <c r="E299" i="3"/>
  <c r="E116" i="3"/>
  <c r="E162" i="3"/>
  <c r="E53" i="3"/>
  <c r="E112" i="3"/>
  <c r="E174" i="3"/>
  <c r="E268" i="3"/>
  <c r="E132" i="3"/>
  <c r="E117" i="3"/>
  <c r="E179" i="3"/>
  <c r="E40" i="3"/>
  <c r="E238" i="3"/>
  <c r="E55" i="3"/>
  <c r="E57" i="3"/>
  <c r="E205" i="3"/>
  <c r="E175" i="3"/>
  <c r="E69" i="3"/>
  <c r="E283" i="3"/>
  <c r="E189" i="3"/>
  <c r="E41" i="3"/>
  <c r="E73" i="3"/>
  <c r="E234" i="3"/>
  <c r="E98" i="3"/>
  <c r="E83" i="3"/>
  <c r="E56" i="3"/>
  <c r="E193" i="3"/>
  <c r="E191" i="3"/>
  <c r="E236" i="3"/>
  <c r="E161" i="3"/>
  <c r="E87" i="3"/>
  <c r="E54" i="3"/>
  <c r="E145" i="3"/>
  <c r="E7" i="3"/>
  <c r="E237" i="3"/>
  <c r="E209" i="3"/>
  <c r="E130" i="3"/>
  <c r="E194" i="3"/>
  <c r="E12" i="3"/>
  <c r="E128" i="3"/>
  <c r="E176" i="3"/>
  <c r="E158" i="3"/>
  <c r="E301" i="3"/>
  <c r="E284" i="3"/>
  <c r="E208" i="3"/>
  <c r="E271" i="3"/>
  <c r="E235" i="3"/>
  <c r="E68" i="3"/>
  <c r="E178" i="3"/>
  <c r="E51" i="3"/>
  <c r="E100" i="3"/>
  <c r="E113" i="3"/>
  <c r="E144" i="3"/>
  <c r="E37" i="3"/>
  <c r="E27" i="3"/>
  <c r="E220" i="3"/>
  <c r="E85" i="3"/>
  <c r="E84" i="3"/>
  <c r="E9" i="3"/>
  <c r="E224" i="3"/>
  <c r="E316" i="3"/>
  <c r="E163" i="3"/>
  <c r="E240" i="3"/>
  <c r="E267" i="3"/>
  <c r="E285" i="3"/>
  <c r="E256" i="3"/>
  <c r="E39" i="3"/>
  <c r="E71" i="3"/>
  <c r="E82" i="3"/>
  <c r="E23" i="3"/>
  <c r="E21" i="3"/>
  <c r="E159" i="3"/>
  <c r="E103" i="3"/>
  <c r="E254" i="3"/>
  <c r="E25" i="3"/>
  <c r="E219" i="3"/>
  <c r="E269" i="3"/>
  <c r="E42" i="3"/>
  <c r="E131" i="3"/>
  <c r="E72" i="3"/>
  <c r="E164" i="3"/>
  <c r="E147" i="3"/>
  <c r="E36" i="3"/>
  <c r="E114" i="3"/>
  <c r="E146" i="3"/>
  <c r="E70" i="3"/>
  <c r="E253" i="3"/>
  <c r="E192" i="3"/>
  <c r="E221" i="3"/>
  <c r="E298" i="3"/>
  <c r="E315" i="3"/>
  <c r="E281" i="3"/>
  <c r="E362" i="3"/>
  <c r="E314" i="3"/>
  <c r="E297" i="3"/>
  <c r="E282" i="3"/>
  <c r="E346" i="3"/>
  <c r="E330" i="3"/>
  <c r="E331" i="3"/>
  <c r="E266" i="3"/>
  <c r="E347" i="3"/>
  <c r="E361" i="3"/>
  <c r="E393" i="3"/>
  <c r="E377" i="3"/>
  <c r="E378" i="3"/>
  <c r="E360" i="3"/>
  <c r="E344" i="3"/>
  <c r="E313" i="3"/>
  <c r="E328" i="3"/>
  <c r="E329" i="3"/>
  <c r="E345" i="3"/>
  <c r="E392" i="3"/>
  <c r="E407" i="3"/>
  <c r="E376" i="3"/>
  <c r="E375" i="3"/>
  <c r="E408" i="3"/>
  <c r="E359" i="3"/>
  <c r="E423" i="3"/>
  <c r="E391" i="3"/>
  <c r="E421" i="3"/>
  <c r="E438" i="3"/>
  <c r="E422" i="3"/>
  <c r="E454" i="3"/>
  <c r="E406" i="3"/>
  <c r="E439" i="3"/>
  <c r="E453" i="3"/>
  <c r="E468" i="3"/>
  <c r="E484" i="3"/>
  <c r="E469" i="3"/>
  <c r="E515" i="3"/>
  <c r="E500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85" i="3"/>
  <c r="D585" i="3"/>
  <c r="E585" i="3"/>
  <c r="B584" i="3"/>
  <c r="E553" i="3"/>
  <c r="C553" i="3"/>
  <c r="D553" i="3"/>
  <c r="C601" i="3"/>
  <c r="B600" i="3"/>
  <c r="D601" i="3"/>
  <c r="E601" i="3"/>
  <c r="C599" i="10"/>
  <c r="B598" i="10"/>
  <c r="B566" i="10"/>
  <c r="C566" i="10" s="1"/>
  <c r="C567" i="10"/>
  <c r="B582" i="10"/>
  <c r="C583" i="10"/>
  <c r="C39" i="2"/>
  <c r="D569" i="3"/>
  <c r="E569" i="3"/>
  <c r="B568" i="3"/>
  <c r="C569" i="3"/>
  <c r="GA38" i="1"/>
  <c r="B583" i="3" l="1"/>
  <c r="C584" i="3"/>
  <c r="D584" i="3"/>
  <c r="E584" i="3"/>
  <c r="E592" i="3"/>
  <c r="E577" i="3"/>
  <c r="E607" i="3"/>
  <c r="D600" i="3"/>
  <c r="E600" i="3"/>
  <c r="B599" i="3"/>
  <c r="C600" i="3"/>
  <c r="C568" i="3"/>
  <c r="D568" i="3"/>
  <c r="E568" i="3"/>
  <c r="B597" i="10"/>
  <c r="C598" i="10"/>
  <c r="C582" i="10"/>
  <c r="B581" i="10"/>
  <c r="C581" i="10" s="1"/>
  <c r="E135" i="3"/>
  <c r="E165" i="3"/>
  <c r="E196" i="3"/>
  <c r="E89" i="3"/>
  <c r="E241" i="3"/>
  <c r="E28" i="3"/>
  <c r="E74" i="3"/>
  <c r="E257" i="3"/>
  <c r="E150" i="3"/>
  <c r="E302" i="3"/>
  <c r="E58" i="3"/>
  <c r="E43" i="3"/>
  <c r="E211" i="3"/>
  <c r="E180" i="3"/>
  <c r="E287" i="3"/>
  <c r="E272" i="3"/>
  <c r="E348" i="3"/>
  <c r="E13" i="3"/>
  <c r="E318" i="3"/>
  <c r="E104" i="3"/>
  <c r="E119" i="3"/>
  <c r="E333" i="3"/>
  <c r="E226" i="3"/>
  <c r="E363" i="3"/>
  <c r="E379" i="3"/>
  <c r="E394" i="3"/>
  <c r="E409" i="3"/>
  <c r="E424" i="3"/>
  <c r="E440" i="3"/>
  <c r="E455" i="3"/>
  <c r="E470" i="3"/>
  <c r="E485" i="3"/>
  <c r="E501" i="3"/>
  <c r="E531" i="3"/>
  <c r="E516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597" i="10"/>
  <c r="B596" i="10"/>
  <c r="C596" i="10" s="1"/>
  <c r="C599" i="3"/>
  <c r="D599" i="3"/>
  <c r="E599" i="3"/>
  <c r="B598" i="3"/>
  <c r="C583" i="3"/>
  <c r="D583" i="3"/>
  <c r="E583" i="3"/>
  <c r="C40" i="2"/>
  <c r="GA39" i="1"/>
  <c r="D598" i="3" l="1"/>
  <c r="E598" i="3"/>
  <c r="C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339" i="3"/>
  <c r="F415" i="3"/>
  <c r="F553" i="3"/>
  <c r="F232" i="3"/>
  <c r="F263" i="3"/>
  <c r="F537" i="3"/>
  <c r="F34" i="3"/>
  <c r="F400" i="3"/>
  <c r="F354" i="3"/>
  <c r="F49" i="3"/>
  <c r="F248" i="3"/>
  <c r="F446" i="3"/>
  <c r="F324" i="3"/>
  <c r="F492" i="3"/>
  <c r="F278" i="3"/>
  <c r="F156" i="3"/>
  <c r="F171" i="3"/>
  <c r="F598" i="3"/>
  <c r="F19" i="3"/>
  <c r="F95" i="3"/>
  <c r="F431" i="3"/>
  <c r="F507" i="3"/>
  <c r="F385" i="3"/>
  <c r="F370" i="3"/>
  <c r="F476" i="3"/>
  <c r="F80" i="3"/>
  <c r="F4" i="3"/>
  <c r="F202" i="3"/>
  <c r="F293" i="3"/>
  <c r="F568" i="3"/>
  <c r="F187" i="3"/>
  <c r="F461" i="3"/>
  <c r="F110" i="3"/>
  <c r="F309" i="3"/>
  <c r="F65" i="3"/>
  <c r="F522" i="3"/>
  <c r="F126" i="3"/>
  <c r="F217" i="3"/>
  <c r="F141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416" i="3" l="1"/>
  <c r="F584" i="3"/>
  <c r="F249" i="3"/>
  <c r="F20" i="3"/>
  <c r="F432" i="3"/>
  <c r="F50" i="3"/>
  <c r="F538" i="3"/>
  <c r="F81" i="3"/>
  <c r="F279" i="3"/>
  <c r="F142" i="3"/>
  <c r="F386" i="3"/>
  <c r="F447" i="3"/>
  <c r="F157" i="3"/>
  <c r="F96" i="3"/>
  <c r="F462" i="3"/>
  <c r="F188" i="3"/>
  <c r="F5" i="3"/>
  <c r="F35" i="3"/>
  <c r="F477" i="3"/>
  <c r="F599" i="3"/>
  <c r="F233" i="3"/>
  <c r="F340" i="3"/>
  <c r="F66" i="3"/>
  <c r="F218" i="3"/>
  <c r="F493" i="3"/>
  <c r="F569" i="3"/>
  <c r="F371" i="3"/>
  <c r="F554" i="3"/>
  <c r="F523" i="3"/>
  <c r="F401" i="3"/>
  <c r="F508" i="3"/>
  <c r="F294" i="3"/>
  <c r="F172" i="3"/>
  <c r="F127" i="3"/>
  <c r="F325" i="3"/>
  <c r="F111" i="3"/>
  <c r="F355" i="3"/>
  <c r="F310" i="3"/>
  <c r="F203" i="3"/>
  <c r="F264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238" i="3" l="1"/>
  <c r="F162" i="3"/>
  <c r="F436" i="3"/>
  <c r="F525" i="3"/>
  <c r="F165" i="3"/>
  <c r="F468" i="3"/>
  <c r="F7" i="3"/>
  <c r="F433" i="3"/>
  <c r="F256" i="3"/>
  <c r="F132" i="3"/>
  <c r="F330" i="3"/>
  <c r="F112" i="3"/>
  <c r="F21" i="3"/>
  <c r="F254" i="3"/>
  <c r="F402" i="3"/>
  <c r="F388" i="3"/>
  <c r="F24" i="3"/>
  <c r="F225" i="3"/>
  <c r="F451" i="3"/>
  <c r="F327" i="3"/>
  <c r="F421" i="3"/>
  <c r="F25" i="3"/>
  <c r="F100" i="3"/>
  <c r="F287" i="3"/>
  <c r="F12" i="3"/>
  <c r="F409" i="3"/>
  <c r="F422" i="3"/>
  <c r="F561" i="3"/>
  <c r="F128" i="3"/>
  <c r="F39" i="3"/>
  <c r="F540" i="3"/>
  <c r="F208" i="3"/>
  <c r="F420" i="3"/>
  <c r="F511" i="3"/>
  <c r="F455" i="3"/>
  <c r="F392" i="3"/>
  <c r="F346" i="3"/>
  <c r="F42" i="3"/>
  <c r="F255" i="3"/>
  <c r="F513" i="3"/>
  <c r="F135" i="3"/>
  <c r="F119" i="3"/>
  <c r="F117" i="3"/>
  <c r="F160" i="3"/>
  <c r="F250" i="3"/>
  <c r="F314" i="3"/>
  <c r="F143" i="3"/>
  <c r="F529" i="3"/>
  <c r="F454" i="3"/>
  <c r="F375" i="3"/>
  <c r="F219" i="3"/>
  <c r="F74" i="3"/>
  <c r="F378" i="3"/>
  <c r="F265" i="3"/>
  <c r="F360" i="3"/>
  <c r="F573" i="3"/>
  <c r="F68" i="3"/>
  <c r="F72" i="3"/>
  <c r="F43" i="3"/>
  <c r="F515" i="3"/>
  <c r="F22" i="3"/>
  <c r="F239" i="3"/>
  <c r="F131" i="3"/>
  <c r="F270" i="3"/>
  <c r="F298" i="3"/>
  <c r="F205" i="3"/>
  <c r="F299" i="3"/>
  <c r="F465" i="3"/>
  <c r="F27" i="3"/>
  <c r="F439" i="3"/>
  <c r="F36" i="3"/>
  <c r="F209" i="3"/>
  <c r="F56" i="3"/>
  <c r="F286" i="3"/>
  <c r="F576" i="3"/>
  <c r="F483" i="3"/>
  <c r="F372" i="3"/>
  <c r="F485" i="3"/>
  <c r="F89" i="3"/>
  <c r="F419" i="3"/>
  <c r="F283" i="3"/>
  <c r="F295" i="3"/>
  <c r="F147" i="3"/>
  <c r="F97" i="3"/>
  <c r="F71" i="3"/>
  <c r="F358" i="3"/>
  <c r="F257" i="3"/>
  <c r="F480" i="3"/>
  <c r="F449" i="3"/>
  <c r="F470" i="3"/>
  <c r="F58" i="3"/>
  <c r="F104" i="3"/>
  <c r="F575" i="3"/>
  <c r="F312" i="3"/>
  <c r="F499" i="3"/>
  <c r="F469" i="3"/>
  <c r="F130" i="3"/>
  <c r="F544" i="3"/>
  <c r="F115" i="3"/>
  <c r="F453" i="3"/>
  <c r="F87" i="3"/>
  <c r="F495" i="3"/>
  <c r="F268" i="3"/>
  <c r="F180" i="3"/>
  <c r="F190" i="3"/>
  <c r="F37" i="3"/>
  <c r="F272" i="3"/>
  <c r="F40" i="3"/>
  <c r="F389" i="3"/>
  <c r="F557" i="3"/>
  <c r="F52" i="3"/>
  <c r="F11" i="3"/>
  <c r="F577" i="3"/>
  <c r="F528" i="3"/>
  <c r="F435" i="3"/>
  <c r="F8" i="3"/>
  <c r="F223" i="3"/>
  <c r="F280" i="3"/>
  <c r="F574" i="3"/>
  <c r="F545" i="3"/>
  <c r="F362" i="3"/>
  <c r="F297" i="3"/>
  <c r="F348" i="3"/>
  <c r="F496" i="3"/>
  <c r="F196" i="3"/>
  <c r="F144" i="3"/>
  <c r="F300" i="3"/>
  <c r="F204" i="3"/>
  <c r="F145" i="3"/>
  <c r="F85" i="3"/>
  <c r="F240" i="3"/>
  <c r="F424" i="3"/>
  <c r="F341" i="3"/>
  <c r="F211" i="3"/>
  <c r="F241" i="3"/>
  <c r="F191" i="3"/>
  <c r="F357" i="3"/>
  <c r="F387" i="3"/>
  <c r="F464" i="3"/>
  <c r="F253" i="3"/>
  <c r="F373" i="3"/>
  <c r="F423" i="3"/>
  <c r="F194" i="3"/>
  <c r="F572" i="3"/>
  <c r="F82" i="3"/>
  <c r="F226" i="3"/>
  <c r="F481" i="3"/>
  <c r="F88" i="3"/>
  <c r="F54" i="3"/>
  <c r="F103" i="3"/>
  <c r="F390" i="3"/>
  <c r="F267" i="3"/>
  <c r="F510" i="3"/>
  <c r="F28" i="3"/>
  <c r="F405" i="3"/>
  <c r="F269" i="3"/>
  <c r="F178" i="3"/>
  <c r="F134" i="3"/>
  <c r="F311" i="3"/>
  <c r="F69" i="3"/>
  <c r="F234" i="3"/>
  <c r="F347" i="3"/>
  <c r="F222" i="3"/>
  <c r="F70" i="3"/>
  <c r="F38" i="3"/>
  <c r="F114" i="3"/>
  <c r="F313" i="3"/>
  <c r="F391" i="3"/>
  <c r="F51" i="3"/>
  <c r="F326" i="3"/>
  <c r="F562" i="3"/>
  <c r="F41" i="3"/>
  <c r="F189" i="3"/>
  <c r="F344" i="3"/>
  <c r="F361" i="3"/>
  <c r="F159" i="3"/>
  <c r="F10" i="3"/>
  <c r="F512" i="3"/>
  <c r="F437" i="3"/>
  <c r="F9" i="3"/>
  <c r="F118" i="3"/>
  <c r="F164" i="3"/>
  <c r="F379" i="3"/>
  <c r="F98" i="3"/>
  <c r="F236" i="3"/>
  <c r="F463" i="3"/>
  <c r="F363" i="3"/>
  <c r="F148" i="3"/>
  <c r="F543" i="3"/>
  <c r="F342" i="3"/>
  <c r="F546" i="3"/>
  <c r="F497" i="3"/>
  <c r="F541" i="3"/>
  <c r="F359" i="3"/>
  <c r="F192" i="3"/>
  <c r="F542" i="3"/>
  <c r="F417" i="3"/>
  <c r="F328" i="3"/>
  <c r="F408" i="3"/>
  <c r="F450" i="3"/>
  <c r="F438" i="3"/>
  <c r="F73" i="3"/>
  <c r="F161" i="3"/>
  <c r="F195" i="3"/>
  <c r="F440" i="3"/>
  <c r="F102" i="3"/>
  <c r="F498" i="3"/>
  <c r="F149" i="3"/>
  <c r="F206" i="3"/>
  <c r="F494" i="3"/>
  <c r="F150" i="3"/>
  <c r="F133" i="3"/>
  <c r="F57" i="3"/>
  <c r="F407" i="3"/>
  <c r="F83" i="3"/>
  <c r="F266" i="3"/>
  <c r="F479" i="3"/>
  <c r="F296" i="3"/>
  <c r="F571" i="3"/>
  <c r="F394" i="3"/>
  <c r="F235" i="3"/>
  <c r="F13" i="3"/>
  <c r="F281" i="3"/>
  <c r="F220" i="3"/>
  <c r="F285" i="3"/>
  <c r="F558" i="3"/>
  <c r="F158" i="3"/>
  <c r="F377" i="3"/>
  <c r="F556" i="3"/>
  <c r="F356" i="3"/>
  <c r="F501" i="3"/>
  <c r="F193" i="3"/>
  <c r="F509" i="3"/>
  <c r="F404" i="3"/>
  <c r="F316" i="3"/>
  <c r="F500" i="3"/>
  <c r="F252" i="3"/>
  <c r="F403" i="3"/>
  <c r="F99" i="3"/>
  <c r="F526" i="3"/>
  <c r="F374" i="3"/>
  <c r="F448" i="3"/>
  <c r="F516" i="3"/>
  <c r="F23" i="3"/>
  <c r="F174" i="3"/>
  <c r="F282" i="3"/>
  <c r="F345" i="3"/>
  <c r="F524" i="3"/>
  <c r="F113" i="3"/>
  <c r="F84" i="3"/>
  <c r="F527" i="3"/>
  <c r="F560" i="3"/>
  <c r="F530" i="3"/>
  <c r="F531" i="3"/>
  <c r="F539" i="3"/>
  <c r="F466" i="3"/>
  <c r="F482" i="3"/>
  <c r="F179" i="3"/>
  <c r="F129" i="3"/>
  <c r="F333" i="3"/>
  <c r="F224" i="3"/>
  <c r="F484" i="3"/>
  <c r="F86" i="3"/>
  <c r="F221" i="3"/>
  <c r="F434" i="3"/>
  <c r="F163" i="3"/>
  <c r="F67" i="3"/>
  <c r="F146" i="3"/>
  <c r="F343" i="3"/>
  <c r="F570" i="3"/>
  <c r="F318" i="3"/>
  <c r="F478" i="3"/>
  <c r="F559" i="3"/>
  <c r="F251" i="3"/>
  <c r="F26" i="3"/>
  <c r="F207" i="3"/>
  <c r="F406" i="3"/>
  <c r="F418" i="3"/>
  <c r="F284" i="3"/>
  <c r="F555" i="3"/>
  <c r="F176" i="3"/>
  <c r="F55" i="3"/>
  <c r="F302" i="3"/>
  <c r="F376" i="3"/>
  <c r="F332" i="3"/>
  <c r="F173" i="3"/>
  <c r="F116" i="3"/>
  <c r="F393" i="3"/>
  <c r="F315" i="3"/>
  <c r="F514" i="3"/>
  <c r="F331" i="3"/>
  <c r="F177" i="3"/>
  <c r="F329" i="3"/>
  <c r="F301" i="3"/>
  <c r="F237" i="3"/>
  <c r="F452" i="3"/>
  <c r="F101" i="3"/>
  <c r="F317" i="3"/>
  <c r="F467" i="3"/>
  <c r="F6" i="3"/>
  <c r="F53" i="3"/>
  <c r="F210" i="3"/>
  <c r="F271" i="3"/>
  <c r="F175" i="3"/>
  <c r="F601" i="3"/>
  <c r="F600" i="3"/>
  <c r="F603" i="3"/>
  <c r="F591" i="3"/>
  <c r="F605" i="3"/>
  <c r="F590" i="3"/>
  <c r="F604" i="3"/>
  <c r="F606" i="3"/>
  <c r="F586" i="3"/>
  <c r="F585" i="3"/>
  <c r="F592" i="3"/>
  <c r="F587" i="3"/>
  <c r="F588" i="3"/>
  <c r="F589" i="3"/>
  <c r="F607" i="3"/>
  <c r="F602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19" i="3" l="1"/>
  <c r="G263" i="3"/>
  <c r="G324" i="3"/>
  <c r="G400" i="3"/>
  <c r="G187" i="3"/>
  <c r="G278" i="3"/>
  <c r="G309" i="3"/>
  <c r="G522" i="3"/>
  <c r="G553" i="3"/>
  <c r="G339" i="3"/>
  <c r="G446" i="3"/>
  <c r="G49" i="3"/>
  <c r="G34" i="3"/>
  <c r="G65" i="3"/>
  <c r="G95" i="3"/>
  <c r="G568" i="3"/>
  <c r="G126" i="3"/>
  <c r="G141" i="3"/>
  <c r="G248" i="3"/>
  <c r="G598" i="3"/>
  <c r="G492" i="3"/>
  <c r="G217" i="3"/>
  <c r="G171" i="3"/>
  <c r="G583" i="3"/>
  <c r="G431" i="3"/>
  <c r="G415" i="3"/>
  <c r="G354" i="3"/>
  <c r="G461" i="3"/>
  <c r="G293" i="3"/>
  <c r="G80" i="3"/>
  <c r="G370" i="3"/>
  <c r="G4" i="3"/>
  <c r="G202" i="3"/>
  <c r="G232" i="3"/>
  <c r="G156" i="3"/>
  <c r="G110" i="3"/>
  <c r="G507" i="3"/>
  <c r="G537" i="3"/>
  <c r="G385" i="3"/>
  <c r="G476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416" i="3" l="1"/>
  <c r="G188" i="3"/>
  <c r="G218" i="3"/>
  <c r="G538" i="3"/>
  <c r="G493" i="3"/>
  <c r="G157" i="3"/>
  <c r="G249" i="3"/>
  <c r="G96" i="3"/>
  <c r="G386" i="3"/>
  <c r="G142" i="3"/>
  <c r="G66" i="3"/>
  <c r="G81" i="3"/>
  <c r="G5" i="3"/>
  <c r="G477" i="3"/>
  <c r="G172" i="3"/>
  <c r="G554" i="3"/>
  <c r="G371" i="3"/>
  <c r="G264" i="3"/>
  <c r="G203" i="3"/>
  <c r="G20" i="3"/>
  <c r="G294" i="3"/>
  <c r="G432" i="3"/>
  <c r="G340" i="3"/>
  <c r="G569" i="3"/>
  <c r="G233" i="3"/>
  <c r="G508" i="3"/>
  <c r="G355" i="3"/>
  <c r="G584" i="3"/>
  <c r="G111" i="3"/>
  <c r="G462" i="3"/>
  <c r="G447" i="3"/>
  <c r="G325" i="3"/>
  <c r="G50" i="3"/>
  <c r="G599" i="3"/>
  <c r="G279" i="3"/>
  <c r="G35" i="3"/>
  <c r="G310" i="3"/>
  <c r="G127" i="3"/>
  <c r="G523" i="3"/>
  <c r="G401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149" i="3"/>
  <c r="G559" i="3"/>
  <c r="G296" i="3"/>
  <c r="G85" i="3"/>
  <c r="G540" i="3"/>
  <c r="G333" i="3"/>
  <c r="G555" i="3"/>
  <c r="G525" i="3"/>
  <c r="G299" i="3"/>
  <c r="G389" i="3"/>
  <c r="G208" i="3"/>
  <c r="G497" i="3"/>
  <c r="G298" i="3"/>
  <c r="G392" i="3"/>
  <c r="G419" i="3"/>
  <c r="G485" i="3"/>
  <c r="G509" i="3"/>
  <c r="G576" i="3"/>
  <c r="G116" i="3"/>
  <c r="G221" i="3"/>
  <c r="G466" i="3"/>
  <c r="G86" i="3"/>
  <c r="G102" i="3"/>
  <c r="G421" i="3"/>
  <c r="G423" i="3"/>
  <c r="G404" i="3"/>
  <c r="G205" i="3"/>
  <c r="G544" i="3"/>
  <c r="G25" i="3"/>
  <c r="G145" i="3"/>
  <c r="G465" i="3"/>
  <c r="G159" i="3"/>
  <c r="G89" i="3"/>
  <c r="G129" i="3"/>
  <c r="G374" i="3"/>
  <c r="G255" i="3"/>
  <c r="G254" i="3"/>
  <c r="G546" i="3"/>
  <c r="G360" i="3"/>
  <c r="G219" i="3"/>
  <c r="G406" i="3"/>
  <c r="G452" i="3"/>
  <c r="G311" i="3"/>
  <c r="G38" i="3"/>
  <c r="G571" i="3"/>
  <c r="G468" i="3"/>
  <c r="G135" i="3"/>
  <c r="G327" i="3"/>
  <c r="G239" i="3"/>
  <c r="G467" i="3"/>
  <c r="G189" i="3"/>
  <c r="G499" i="3"/>
  <c r="G175" i="3"/>
  <c r="G390" i="3"/>
  <c r="G223" i="3"/>
  <c r="G316" i="3"/>
  <c r="G6" i="3"/>
  <c r="G52" i="3"/>
  <c r="G225" i="3"/>
  <c r="G301" i="3"/>
  <c r="G160" i="3"/>
  <c r="G43" i="3"/>
  <c r="G40" i="3"/>
  <c r="G464" i="3"/>
  <c r="G530" i="3"/>
  <c r="G280" i="3"/>
  <c r="G74" i="3"/>
  <c r="G58" i="3"/>
  <c r="G253" i="3"/>
  <c r="G241" i="3"/>
  <c r="G439" i="3"/>
  <c r="G405" i="3"/>
  <c r="G286" i="3"/>
  <c r="G270" i="3"/>
  <c r="G542" i="3"/>
  <c r="G179" i="3"/>
  <c r="G84" i="3"/>
  <c r="G211" i="3"/>
  <c r="G300" i="3"/>
  <c r="G271" i="3"/>
  <c r="G417" i="3"/>
  <c r="G11" i="3"/>
  <c r="G402" i="3"/>
  <c r="G498" i="3"/>
  <c r="G561" i="3"/>
  <c r="G557" i="3"/>
  <c r="G373" i="3"/>
  <c r="G28" i="3"/>
  <c r="G69" i="3"/>
  <c r="G470" i="3"/>
  <c r="G36" i="3"/>
  <c r="G196" i="3"/>
  <c r="G9" i="3"/>
  <c r="G162" i="3"/>
  <c r="G117" i="3"/>
  <c r="G484" i="3"/>
  <c r="G314" i="3"/>
  <c r="G178" i="3"/>
  <c r="G163" i="3"/>
  <c r="G100" i="3"/>
  <c r="G282" i="3"/>
  <c r="G134" i="3"/>
  <c r="G133" i="3"/>
  <c r="G236" i="3"/>
  <c r="G480" i="3"/>
  <c r="G315" i="3"/>
  <c r="G356" i="3"/>
  <c r="G560" i="3"/>
  <c r="G252" i="3"/>
  <c r="G180" i="3"/>
  <c r="G88" i="3"/>
  <c r="G511" i="3"/>
  <c r="G574" i="3"/>
  <c r="G268" i="3"/>
  <c r="G433" i="3"/>
  <c r="G572" i="3"/>
  <c r="G113" i="3"/>
  <c r="G394" i="3"/>
  <c r="G529" i="3"/>
  <c r="G224" i="3"/>
  <c r="G449" i="3"/>
  <c r="G362" i="3"/>
  <c r="G192" i="3"/>
  <c r="G359" i="3"/>
  <c r="G23" i="3"/>
  <c r="G22" i="3"/>
  <c r="G26" i="3"/>
  <c r="G256" i="3"/>
  <c r="G393" i="3"/>
  <c r="G524" i="3"/>
  <c r="G24" i="3"/>
  <c r="G453" i="3"/>
  <c r="G146" i="3"/>
  <c r="G173" i="3"/>
  <c r="G496" i="3"/>
  <c r="G204" i="3"/>
  <c r="G312" i="3"/>
  <c r="G407" i="3"/>
  <c r="G357" i="3"/>
  <c r="G281" i="3"/>
  <c r="G341" i="3"/>
  <c r="G209" i="3"/>
  <c r="G562" i="3"/>
  <c r="G512" i="3"/>
  <c r="G10" i="3"/>
  <c r="G220" i="3"/>
  <c r="G295" i="3"/>
  <c r="G265" i="3"/>
  <c r="G56" i="3"/>
  <c r="G539" i="3"/>
  <c r="G558" i="3"/>
  <c r="G331" i="3"/>
  <c r="G235" i="3"/>
  <c r="G514" i="3"/>
  <c r="G119" i="3"/>
  <c r="G257" i="3"/>
  <c r="G313" i="3"/>
  <c r="G148" i="3"/>
  <c r="G481" i="3"/>
  <c r="G194" i="3"/>
  <c r="G161" i="3"/>
  <c r="G391" i="3"/>
  <c r="G388" i="3"/>
  <c r="G222" i="3"/>
  <c r="G510" i="3"/>
  <c r="G67" i="3"/>
  <c r="G454" i="3"/>
  <c r="G501" i="3"/>
  <c r="G21" i="3"/>
  <c r="G131" i="3"/>
  <c r="G190" i="3"/>
  <c r="G545" i="3"/>
  <c r="G469" i="3"/>
  <c r="G483" i="3"/>
  <c r="G251" i="3"/>
  <c r="G420" i="3"/>
  <c r="G55" i="3"/>
  <c r="G495" i="3"/>
  <c r="G103" i="3"/>
  <c r="G329" i="3"/>
  <c r="G177" i="3"/>
  <c r="G191" i="3"/>
  <c r="G526" i="3"/>
  <c r="G174" i="3"/>
  <c r="G438" i="3"/>
  <c r="G346" i="3"/>
  <c r="G250" i="3"/>
  <c r="G408" i="3"/>
  <c r="G104" i="3"/>
  <c r="G317" i="3"/>
  <c r="G378" i="3"/>
  <c r="G12" i="3"/>
  <c r="G455" i="3"/>
  <c r="G71" i="3"/>
  <c r="G347" i="3"/>
  <c r="G115" i="3"/>
  <c r="G238" i="3"/>
  <c r="G195" i="3"/>
  <c r="G500" i="3"/>
  <c r="G54" i="3"/>
  <c r="G97" i="3"/>
  <c r="G272" i="3"/>
  <c r="G318" i="3"/>
  <c r="G463" i="3"/>
  <c r="G375" i="3"/>
  <c r="G422" i="3"/>
  <c r="G237" i="3"/>
  <c r="G543" i="3"/>
  <c r="G193" i="3"/>
  <c r="G358" i="3"/>
  <c r="G377" i="3"/>
  <c r="G118" i="3"/>
  <c r="G330" i="3"/>
  <c r="G372" i="3"/>
  <c r="G348" i="3"/>
  <c r="G42" i="3"/>
  <c r="G8" i="3"/>
  <c r="G284" i="3"/>
  <c r="G128" i="3"/>
  <c r="G240" i="3"/>
  <c r="G234" i="3"/>
  <c r="G7" i="3"/>
  <c r="G494" i="3"/>
  <c r="G283" i="3"/>
  <c r="G387" i="3"/>
  <c r="G266" i="3"/>
  <c r="G332" i="3"/>
  <c r="G101" i="3"/>
  <c r="G342" i="3"/>
  <c r="G158" i="3"/>
  <c r="G435" i="3"/>
  <c r="G144" i="3"/>
  <c r="G297" i="3"/>
  <c r="G440" i="3"/>
  <c r="G541" i="3"/>
  <c r="G361" i="3"/>
  <c r="G326" i="3"/>
  <c r="G345" i="3"/>
  <c r="G41" i="3"/>
  <c r="G575" i="3"/>
  <c r="G363" i="3"/>
  <c r="G513" i="3"/>
  <c r="G479" i="3"/>
  <c r="G132" i="3"/>
  <c r="G285" i="3"/>
  <c r="G72" i="3"/>
  <c r="G577" i="3"/>
  <c r="G515" i="3"/>
  <c r="G448" i="3"/>
  <c r="G130" i="3"/>
  <c r="G87" i="3"/>
  <c r="G53" i="3"/>
  <c r="G344" i="3"/>
  <c r="G57" i="3"/>
  <c r="G147" i="3"/>
  <c r="G409" i="3"/>
  <c r="G112" i="3"/>
  <c r="G164" i="3"/>
  <c r="G98" i="3"/>
  <c r="G267" i="3"/>
  <c r="G424" i="3"/>
  <c r="G207" i="3"/>
  <c r="G68" i="3"/>
  <c r="G37" i="3"/>
  <c r="G226" i="3"/>
  <c r="G269" i="3"/>
  <c r="G570" i="3"/>
  <c r="G376" i="3"/>
  <c r="G51" i="3"/>
  <c r="G70" i="3"/>
  <c r="G418" i="3"/>
  <c r="G403" i="3"/>
  <c r="G528" i="3"/>
  <c r="G328" i="3"/>
  <c r="G176" i="3"/>
  <c r="G206" i="3"/>
  <c r="G83" i="3"/>
  <c r="G379" i="3"/>
  <c r="G210" i="3"/>
  <c r="G143" i="3"/>
  <c r="G436" i="3"/>
  <c r="G39" i="3"/>
  <c r="G451" i="3"/>
  <c r="G73" i="3"/>
  <c r="G527" i="3"/>
  <c r="G287" i="3"/>
  <c r="G478" i="3"/>
  <c r="G556" i="3"/>
  <c r="G165" i="3"/>
  <c r="G482" i="3"/>
  <c r="G114" i="3"/>
  <c r="G437" i="3"/>
  <c r="G531" i="3"/>
  <c r="G27" i="3"/>
  <c r="G450" i="3"/>
  <c r="G99" i="3"/>
  <c r="G82" i="3"/>
  <c r="G302" i="3"/>
  <c r="G573" i="3"/>
  <c r="G434" i="3"/>
  <c r="G150" i="3"/>
  <c r="G516" i="3"/>
  <c r="G343" i="3"/>
  <c r="G586" i="3"/>
  <c r="G587" i="3"/>
  <c r="G590" i="3"/>
  <c r="G591" i="3"/>
  <c r="G585" i="3"/>
  <c r="G603" i="3"/>
  <c r="G588" i="3"/>
  <c r="G592" i="3"/>
  <c r="G601" i="3"/>
  <c r="G605" i="3"/>
  <c r="G606" i="3"/>
  <c r="G607" i="3"/>
  <c r="G589" i="3"/>
  <c r="G604" i="3"/>
  <c r="G602" i="3"/>
  <c r="G600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263" i="3" l="1"/>
  <c r="H4" i="3"/>
  <c r="H324" i="3"/>
  <c r="H583" i="3"/>
  <c r="H553" i="3"/>
  <c r="H476" i="3"/>
  <c r="H34" i="3"/>
  <c r="H278" i="3"/>
  <c r="H156" i="3"/>
  <c r="H370" i="3"/>
  <c r="H141" i="3"/>
  <c r="H507" i="3"/>
  <c r="H126" i="3"/>
  <c r="H415" i="3"/>
  <c r="H598" i="3"/>
  <c r="H339" i="3"/>
  <c r="H171" i="3"/>
  <c r="H431" i="3"/>
  <c r="H354" i="3"/>
  <c r="H232" i="3"/>
  <c r="H522" i="3"/>
  <c r="H80" i="3"/>
  <c r="H110" i="3"/>
  <c r="H65" i="3"/>
  <c r="H568" i="3"/>
  <c r="H446" i="3"/>
  <c r="H385" i="3"/>
  <c r="H293" i="3"/>
  <c r="H461" i="3"/>
  <c r="H492" i="3"/>
  <c r="H400" i="3"/>
  <c r="H187" i="3"/>
  <c r="H19" i="3"/>
  <c r="H537" i="3"/>
  <c r="H248" i="3"/>
  <c r="H95" i="3"/>
  <c r="H49" i="3"/>
  <c r="H202" i="3"/>
  <c r="H217" i="3"/>
  <c r="H309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340" i="3" l="1"/>
  <c r="H325" i="3"/>
  <c r="H50" i="3"/>
  <c r="H279" i="3"/>
  <c r="H233" i="3"/>
  <c r="H554" i="3"/>
  <c r="H264" i="3"/>
  <c r="H584" i="3"/>
  <c r="H157" i="3"/>
  <c r="H81" i="3"/>
  <c r="H371" i="3"/>
  <c r="H203" i="3"/>
  <c r="H477" i="3"/>
  <c r="H493" i="3"/>
  <c r="H355" i="3"/>
  <c r="H310" i="3"/>
  <c r="H523" i="3"/>
  <c r="H447" i="3"/>
  <c r="H172" i="3"/>
  <c r="H432" i="3"/>
  <c r="H294" i="3"/>
  <c r="H416" i="3"/>
  <c r="H66" i="3"/>
  <c r="H188" i="3"/>
  <c r="H5" i="3"/>
  <c r="H142" i="3"/>
  <c r="H20" i="3"/>
  <c r="H401" i="3"/>
  <c r="H249" i="3"/>
  <c r="H599" i="3"/>
  <c r="H538" i="3"/>
  <c r="H569" i="3"/>
  <c r="H386" i="3"/>
  <c r="H96" i="3"/>
  <c r="H111" i="3"/>
  <c r="H462" i="3"/>
  <c r="H35" i="3"/>
  <c r="H218" i="3"/>
  <c r="H508" i="3"/>
  <c r="H127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561" i="3"/>
  <c r="H361" i="3"/>
  <c r="H39" i="3"/>
  <c r="H440" i="3"/>
  <c r="H546" i="3"/>
  <c r="H287" i="3"/>
  <c r="H82" i="3"/>
  <c r="H500" i="3"/>
  <c r="H483" i="3"/>
  <c r="H12" i="3"/>
  <c r="H56" i="3"/>
  <c r="H576" i="3"/>
  <c r="H285" i="3"/>
  <c r="H267" i="3"/>
  <c r="H180" i="3"/>
  <c r="H37" i="3"/>
  <c r="H527" i="3"/>
  <c r="H436" i="3"/>
  <c r="H272" i="3"/>
  <c r="H280" i="3"/>
  <c r="H241" i="3"/>
  <c r="H313" i="3"/>
  <c r="H8" i="3"/>
  <c r="H348" i="3"/>
  <c r="H211" i="3"/>
  <c r="H468" i="3"/>
  <c r="H132" i="3"/>
  <c r="H314" i="3"/>
  <c r="H195" i="3"/>
  <c r="H341" i="3"/>
  <c r="H147" i="3"/>
  <c r="H494" i="3"/>
  <c r="H333" i="3"/>
  <c r="H237" i="3"/>
  <c r="H516" i="3"/>
  <c r="H161" i="3"/>
  <c r="H119" i="3"/>
  <c r="H577" i="3"/>
  <c r="H480" i="3"/>
  <c r="H530" i="3"/>
  <c r="H38" i="3"/>
  <c r="H295" i="3"/>
  <c r="H257" i="3"/>
  <c r="H250" i="3"/>
  <c r="H559" i="3"/>
  <c r="H562" i="3"/>
  <c r="H160" i="3"/>
  <c r="H541" i="3"/>
  <c r="H357" i="3"/>
  <c r="H97" i="3"/>
  <c r="H101" i="3"/>
  <c r="H265" i="3"/>
  <c r="H439" i="3"/>
  <c r="H513" i="3"/>
  <c r="H41" i="3"/>
  <c r="H205" i="3"/>
  <c r="H204" i="3"/>
  <c r="H542" i="3"/>
  <c r="H10" i="3"/>
  <c r="H114" i="3"/>
  <c r="H419" i="3"/>
  <c r="H238" i="3"/>
  <c r="H240" i="3"/>
  <c r="H100" i="3"/>
  <c r="H196" i="3"/>
  <c r="H478" i="3"/>
  <c r="H376" i="3"/>
  <c r="H51" i="3"/>
  <c r="H84" i="3"/>
  <c r="H467" i="3"/>
  <c r="H162" i="3"/>
  <c r="H282" i="3"/>
  <c r="H466" i="3"/>
  <c r="H433" i="3"/>
  <c r="H420" i="3"/>
  <c r="H570" i="3"/>
  <c r="H404" i="3"/>
  <c r="H470" i="3"/>
  <c r="H435" i="3"/>
  <c r="H28" i="3"/>
  <c r="H219" i="3"/>
  <c r="H331" i="3"/>
  <c r="H192" i="3"/>
  <c r="H418" i="3"/>
  <c r="H99" i="3"/>
  <c r="H83" i="3"/>
  <c r="H150" i="3"/>
  <c r="H555" i="3"/>
  <c r="H89" i="3"/>
  <c r="H469" i="3"/>
  <c r="H453" i="3"/>
  <c r="H177" i="3"/>
  <c r="H7" i="3"/>
  <c r="H85" i="3"/>
  <c r="H25" i="3"/>
  <c r="H372" i="3"/>
  <c r="H302" i="3"/>
  <c r="H332" i="3"/>
  <c r="H207" i="3"/>
  <c r="H224" i="3"/>
  <c r="H543" i="3"/>
  <c r="H501" i="3"/>
  <c r="H21" i="3"/>
  <c r="H573" i="3"/>
  <c r="H390" i="3"/>
  <c r="H528" i="3"/>
  <c r="H575" i="3"/>
  <c r="H144" i="3"/>
  <c r="H71" i="3"/>
  <c r="H43" i="3"/>
  <c r="H311" i="3"/>
  <c r="H24" i="3"/>
  <c r="H405" i="3"/>
  <c r="H464" i="3"/>
  <c r="H226" i="3"/>
  <c r="H255" i="3"/>
  <c r="H283" i="3"/>
  <c r="H531" i="3"/>
  <c r="H393" i="3"/>
  <c r="H158" i="3"/>
  <c r="H252" i="3"/>
  <c r="H524" i="3"/>
  <c r="H438" i="3"/>
  <c r="H391" i="3"/>
  <c r="H206" i="3"/>
  <c r="H268" i="3"/>
  <c r="H297" i="3"/>
  <c r="H191" i="3"/>
  <c r="H379" i="3"/>
  <c r="H318" i="3"/>
  <c r="H342" i="3"/>
  <c r="H98" i="3"/>
  <c r="H117" i="3"/>
  <c r="H482" i="3"/>
  <c r="H256" i="3"/>
  <c r="H358" i="3"/>
  <c r="H54" i="3"/>
  <c r="H408" i="3"/>
  <c r="H104" i="3"/>
  <c r="H193" i="3"/>
  <c r="H113" i="3"/>
  <c r="H465" i="3"/>
  <c r="H68" i="3"/>
  <c r="H344" i="3"/>
  <c r="H374" i="3"/>
  <c r="H556" i="3"/>
  <c r="H222" i="3"/>
  <c r="H236" i="3"/>
  <c r="H299" i="3"/>
  <c r="H118" i="3"/>
  <c r="H133" i="3"/>
  <c r="H421" i="3"/>
  <c r="H220" i="3"/>
  <c r="H545" i="3"/>
  <c r="H53" i="3"/>
  <c r="H512" i="3"/>
  <c r="H190" i="3"/>
  <c r="H387" i="3"/>
  <c r="H316" i="3"/>
  <c r="H225" i="3"/>
  <c r="H36" i="3"/>
  <c r="H388" i="3"/>
  <c r="H514" i="3"/>
  <c r="H509" i="3"/>
  <c r="H235" i="3"/>
  <c r="H347" i="3"/>
  <c r="H485" i="3"/>
  <c r="H394" i="3"/>
  <c r="H284" i="3"/>
  <c r="H298" i="3"/>
  <c r="H455" i="3"/>
  <c r="H87" i="3"/>
  <c r="H27" i="3"/>
  <c r="H406" i="3"/>
  <c r="H529" i="3"/>
  <c r="H189" i="3"/>
  <c r="H271" i="3"/>
  <c r="H103" i="3"/>
  <c r="H281" i="3"/>
  <c r="H146" i="3"/>
  <c r="H359" i="3"/>
  <c r="H22" i="3"/>
  <c r="H378" i="3"/>
  <c r="H223" i="3"/>
  <c r="H26" i="3"/>
  <c r="H221" i="3"/>
  <c r="H9" i="3"/>
  <c r="H451" i="3"/>
  <c r="H424" i="3"/>
  <c r="H148" i="3"/>
  <c r="H571" i="3"/>
  <c r="H254" i="3"/>
  <c r="H55" i="3"/>
  <c r="H450" i="3"/>
  <c r="H422" i="3"/>
  <c r="H496" i="3"/>
  <c r="H269" i="3"/>
  <c r="H540" i="3"/>
  <c r="H326" i="3"/>
  <c r="H557" i="3"/>
  <c r="H6" i="3"/>
  <c r="H296" i="3"/>
  <c r="H448" i="3"/>
  <c r="H165" i="3"/>
  <c r="H525" i="3"/>
  <c r="H403" i="3"/>
  <c r="H479" i="3"/>
  <c r="H423" i="3"/>
  <c r="H58" i="3"/>
  <c r="H497" i="3"/>
  <c r="H392" i="3"/>
  <c r="H130" i="3"/>
  <c r="H143" i="3"/>
  <c r="H178" i="3"/>
  <c r="H57" i="3"/>
  <c r="H572" i="3"/>
  <c r="H67" i="3"/>
  <c r="H301" i="3"/>
  <c r="H129" i="3"/>
  <c r="H145" i="3"/>
  <c r="H463" i="3"/>
  <c r="H377" i="3"/>
  <c r="H526" i="3"/>
  <c r="H375" i="3"/>
  <c r="H149" i="3"/>
  <c r="H346" i="3"/>
  <c r="H499" i="3"/>
  <c r="H417" i="3"/>
  <c r="H452" i="3"/>
  <c r="H116" i="3"/>
  <c r="H328" i="3"/>
  <c r="H360" i="3"/>
  <c r="H515" i="3"/>
  <c r="H495" i="3"/>
  <c r="H70" i="3"/>
  <c r="H363" i="3"/>
  <c r="H437" i="3"/>
  <c r="H210" i="3"/>
  <c r="H164" i="3"/>
  <c r="H175" i="3"/>
  <c r="H253" i="3"/>
  <c r="H176" i="3"/>
  <c r="H434" i="3"/>
  <c r="H11" i="3"/>
  <c r="H52" i="3"/>
  <c r="H454" i="3"/>
  <c r="H72" i="3"/>
  <c r="H574" i="3"/>
  <c r="H330" i="3"/>
  <c r="H373" i="3"/>
  <c r="H389" i="3"/>
  <c r="H481" i="3"/>
  <c r="H112" i="3"/>
  <c r="H128" i="3"/>
  <c r="H134" i="3"/>
  <c r="H174" i="3"/>
  <c r="H270" i="3"/>
  <c r="H402" i="3"/>
  <c r="H558" i="3"/>
  <c r="H407" i="3"/>
  <c r="H345" i="3"/>
  <c r="H286" i="3"/>
  <c r="H560" i="3"/>
  <c r="H42" i="3"/>
  <c r="H251" i="3"/>
  <c r="H131" i="3"/>
  <c r="H343" i="3"/>
  <c r="H356" i="3"/>
  <c r="H74" i="3"/>
  <c r="H484" i="3"/>
  <c r="H511" i="3"/>
  <c r="H115" i="3"/>
  <c r="H40" i="3"/>
  <c r="H510" i="3"/>
  <c r="H173" i="3"/>
  <c r="H544" i="3"/>
  <c r="H239" i="3"/>
  <c r="H88" i="3"/>
  <c r="H449" i="3"/>
  <c r="H266" i="3"/>
  <c r="H498" i="3"/>
  <c r="H362" i="3"/>
  <c r="H102" i="3"/>
  <c r="H317" i="3"/>
  <c r="H159" i="3"/>
  <c r="H209" i="3"/>
  <c r="H23" i="3"/>
  <c r="H135" i="3"/>
  <c r="H300" i="3"/>
  <c r="H234" i="3"/>
  <c r="H194" i="3"/>
  <c r="H179" i="3"/>
  <c r="H329" i="3"/>
  <c r="H69" i="3"/>
  <c r="H315" i="3"/>
  <c r="H163" i="3"/>
  <c r="H539" i="3"/>
  <c r="H312" i="3"/>
  <c r="H208" i="3"/>
  <c r="H327" i="3"/>
  <c r="H73" i="3"/>
  <c r="H86" i="3"/>
  <c r="H409" i="3"/>
  <c r="H585" i="3"/>
  <c r="H591" i="3"/>
  <c r="H588" i="3"/>
  <c r="H600" i="3"/>
  <c r="H602" i="3"/>
  <c r="H606" i="3"/>
  <c r="H589" i="3"/>
  <c r="H586" i="3"/>
  <c r="H590" i="3"/>
  <c r="H604" i="3"/>
  <c r="H605" i="3"/>
  <c r="H587" i="3"/>
  <c r="H607" i="3"/>
  <c r="H601" i="3"/>
  <c r="H603" i="3"/>
  <c r="H592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10" i="3" l="1"/>
  <c r="D110" i="10" s="1"/>
  <c r="I217" i="3"/>
  <c r="D216" i="10" s="1"/>
  <c r="I309" i="3"/>
  <c r="D308" i="10" s="1"/>
  <c r="I339" i="3"/>
  <c r="D338" i="10" s="1"/>
  <c r="I583" i="3"/>
  <c r="D581" i="10" s="1"/>
  <c r="I126" i="3"/>
  <c r="D125" i="10" s="1"/>
  <c r="I507" i="3"/>
  <c r="D505" i="10" s="1"/>
  <c r="I476" i="3"/>
  <c r="D475" i="10" s="1"/>
  <c r="I34" i="3"/>
  <c r="D34" i="10" s="1"/>
  <c r="I537" i="3"/>
  <c r="D536" i="10" s="1"/>
  <c r="I370" i="3"/>
  <c r="D368" i="10" s="1"/>
  <c r="I324" i="3"/>
  <c r="D323" i="10" s="1"/>
  <c r="I431" i="3"/>
  <c r="D429" i="10" s="1"/>
  <c r="I400" i="3"/>
  <c r="D399" i="10" s="1"/>
  <c r="I49" i="3"/>
  <c r="D49" i="10" s="1"/>
  <c r="I446" i="3"/>
  <c r="D444" i="10" s="1"/>
  <c r="I598" i="3"/>
  <c r="D596" i="10" s="1"/>
  <c r="I171" i="3"/>
  <c r="D171" i="10" s="1"/>
  <c r="I385" i="3"/>
  <c r="D384" i="10" s="1"/>
  <c r="I65" i="3"/>
  <c r="D64" i="10" s="1"/>
  <c r="I156" i="3"/>
  <c r="D156" i="10" s="1"/>
  <c r="I461" i="3"/>
  <c r="D460" i="10" s="1"/>
  <c r="I141" i="3"/>
  <c r="D140" i="10" s="1"/>
  <c r="I492" i="3"/>
  <c r="D490" i="10" s="1"/>
  <c r="I80" i="3"/>
  <c r="D80" i="10" s="1"/>
  <c r="I553" i="3"/>
  <c r="D551" i="10" s="1"/>
  <c r="I278" i="3"/>
  <c r="D277" i="10" s="1"/>
  <c r="I263" i="3"/>
  <c r="D262" i="10" s="1"/>
  <c r="I568" i="3"/>
  <c r="D566" i="10" s="1"/>
  <c r="I19" i="3"/>
  <c r="D19" i="10" s="1"/>
  <c r="I202" i="3"/>
  <c r="D201" i="10" s="1"/>
  <c r="I4" i="3"/>
  <c r="D4" i="10" s="1"/>
  <c r="I415" i="3"/>
  <c r="D414" i="10" s="1"/>
  <c r="I232" i="3"/>
  <c r="D232" i="10" s="1"/>
  <c r="I95" i="3"/>
  <c r="D95" i="10" s="1"/>
  <c r="I187" i="3"/>
  <c r="D186" i="10" s="1"/>
  <c r="I522" i="3"/>
  <c r="D520" i="10" s="1"/>
  <c r="I293" i="3"/>
  <c r="D292" i="10" s="1"/>
  <c r="I248" i="3"/>
  <c r="D247" i="10" s="1"/>
  <c r="I354" i="3"/>
  <c r="D353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432" i="3" l="1"/>
  <c r="D430" i="10" s="1"/>
  <c r="I127" i="3"/>
  <c r="D126" i="10" s="1"/>
  <c r="I569" i="3"/>
  <c r="D567" i="10" s="1"/>
  <c r="I81" i="3"/>
  <c r="D81" i="10" s="1"/>
  <c r="I523" i="3"/>
  <c r="D521" i="10" s="1"/>
  <c r="I203" i="3"/>
  <c r="D202" i="10" s="1"/>
  <c r="I310" i="3"/>
  <c r="D309" i="10" s="1"/>
  <c r="I477" i="3"/>
  <c r="D476" i="10" s="1"/>
  <c r="I493" i="3"/>
  <c r="D491" i="10" s="1"/>
  <c r="I386" i="3"/>
  <c r="D385" i="10" s="1"/>
  <c r="I142" i="3"/>
  <c r="D141" i="10" s="1"/>
  <c r="I508" i="3"/>
  <c r="D506" i="10" s="1"/>
  <c r="I96" i="3"/>
  <c r="D96" i="10" s="1"/>
  <c r="I325" i="3"/>
  <c r="D324" i="10" s="1"/>
  <c r="I50" i="3"/>
  <c r="D50" i="10" s="1"/>
  <c r="I416" i="3"/>
  <c r="D415" i="10" s="1"/>
  <c r="I584" i="3"/>
  <c r="D582" i="10" s="1"/>
  <c r="I218" i="3"/>
  <c r="D217" i="10" s="1"/>
  <c r="I294" i="3"/>
  <c r="D293" i="10" s="1"/>
  <c r="I5" i="3"/>
  <c r="D5" i="10" s="1"/>
  <c r="I599" i="3"/>
  <c r="D597" i="10" s="1"/>
  <c r="I157" i="3"/>
  <c r="D157" i="10" s="1"/>
  <c r="I188" i="3"/>
  <c r="D187" i="10" s="1"/>
  <c r="I447" i="3"/>
  <c r="D445" i="10" s="1"/>
  <c r="I355" i="3"/>
  <c r="D354" i="10" s="1"/>
  <c r="I538" i="3"/>
  <c r="D537" i="10" s="1"/>
  <c r="I340" i="3"/>
  <c r="D339" i="10" s="1"/>
  <c r="I264" i="3"/>
  <c r="D263" i="10" s="1"/>
  <c r="I371" i="3"/>
  <c r="D369" i="10" s="1"/>
  <c r="I20" i="3"/>
  <c r="D20" i="10" s="1"/>
  <c r="I462" i="3"/>
  <c r="D461" i="10" s="1"/>
  <c r="I249" i="3"/>
  <c r="D248" i="10" s="1"/>
  <c r="I66" i="3"/>
  <c r="D65" i="10" s="1"/>
  <c r="I279" i="3"/>
  <c r="D278" i="10" s="1"/>
  <c r="I172" i="3"/>
  <c r="D172" i="10" s="1"/>
  <c r="I233" i="3"/>
  <c r="D233" i="10" s="1"/>
  <c r="I111" i="3"/>
  <c r="D111" i="10" s="1"/>
  <c r="I35" i="3"/>
  <c r="D35" i="10" s="1"/>
  <c r="I401" i="3"/>
  <c r="D400" i="10" s="1"/>
  <c r="I554" i="3"/>
  <c r="D552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388" i="3"/>
  <c r="D387" i="10" s="1"/>
  <c r="I146" i="3"/>
  <c r="D145" i="10" s="1"/>
  <c r="I9" i="3"/>
  <c r="D9" i="10" s="1"/>
  <c r="I571" i="3"/>
  <c r="D569" i="10" s="1"/>
  <c r="I543" i="3"/>
  <c r="D542" i="10" s="1"/>
  <c r="I149" i="3"/>
  <c r="D148" i="10" s="1"/>
  <c r="I11" i="3"/>
  <c r="D11" i="10" s="1"/>
  <c r="I74" i="3"/>
  <c r="D73" i="10" s="1"/>
  <c r="I387" i="3"/>
  <c r="D386" i="10" s="1"/>
  <c r="I572" i="3"/>
  <c r="D570" i="10" s="1"/>
  <c r="I344" i="3"/>
  <c r="D343" i="10" s="1"/>
  <c r="I478" i="3"/>
  <c r="D477" i="10" s="1"/>
  <c r="I574" i="3"/>
  <c r="D572" i="10" s="1"/>
  <c r="I7" i="3"/>
  <c r="D7" i="10" s="1"/>
  <c r="I36" i="3"/>
  <c r="D36" i="10" s="1"/>
  <c r="I378" i="3"/>
  <c r="D376" i="10" s="1"/>
  <c r="I329" i="3"/>
  <c r="D328" i="10" s="1"/>
  <c r="I87" i="3"/>
  <c r="D87" i="10" s="1"/>
  <c r="I69" i="3"/>
  <c r="D68" i="10" s="1"/>
  <c r="I559" i="3"/>
  <c r="D557" i="10" s="1"/>
  <c r="I480" i="3"/>
  <c r="D479" i="10" s="1"/>
  <c r="I281" i="3"/>
  <c r="D280" i="10" s="1"/>
  <c r="I280" i="3"/>
  <c r="D279" i="10" s="1"/>
  <c r="I465" i="3"/>
  <c r="D464" i="10" s="1"/>
  <c r="I150" i="3"/>
  <c r="D149" i="10" s="1"/>
  <c r="I470" i="3"/>
  <c r="D469" i="10" s="1"/>
  <c r="I180" i="3"/>
  <c r="D180" i="10" s="1"/>
  <c r="I282" i="3"/>
  <c r="D281" i="10" s="1"/>
  <c r="I317" i="3"/>
  <c r="D316" i="10" s="1"/>
  <c r="I101" i="3"/>
  <c r="D101" i="10" s="1"/>
  <c r="I358" i="3"/>
  <c r="D357" i="10" s="1"/>
  <c r="I286" i="3"/>
  <c r="D285" i="10" s="1"/>
  <c r="I347" i="3"/>
  <c r="D346" i="10" s="1"/>
  <c r="I235" i="3"/>
  <c r="D235" i="10" s="1"/>
  <c r="I495" i="3"/>
  <c r="D493" i="10" s="1"/>
  <c r="I512" i="3"/>
  <c r="D510" i="10" s="1"/>
  <c r="I176" i="3"/>
  <c r="D176" i="10" s="1"/>
  <c r="I253" i="3"/>
  <c r="D252" i="10" s="1"/>
  <c r="I22" i="3"/>
  <c r="D22" i="10" s="1"/>
  <c r="I575" i="3"/>
  <c r="D573" i="10" s="1"/>
  <c r="I316" i="3"/>
  <c r="D315" i="10" s="1"/>
  <c r="I525" i="3"/>
  <c r="D523" i="10" s="1"/>
  <c r="I531" i="3"/>
  <c r="D529" i="10" s="1"/>
  <c r="I266" i="3"/>
  <c r="D265" i="10" s="1"/>
  <c r="I406" i="3"/>
  <c r="D405" i="10" s="1"/>
  <c r="I433" i="3"/>
  <c r="D431" i="10" s="1"/>
  <c r="I313" i="3"/>
  <c r="D312" i="10" s="1"/>
  <c r="I453" i="3"/>
  <c r="D451" i="10" s="1"/>
  <c r="I483" i="3"/>
  <c r="D482" i="10" s="1"/>
  <c r="I361" i="3"/>
  <c r="D360" i="10" s="1"/>
  <c r="I437" i="3"/>
  <c r="D435" i="10" s="1"/>
  <c r="I102" i="3"/>
  <c r="D102" i="10" s="1"/>
  <c r="I234" i="3"/>
  <c r="D234" i="10" s="1"/>
  <c r="I10" i="3"/>
  <c r="D10" i="10" s="1"/>
  <c r="I270" i="3"/>
  <c r="D269" i="10" s="1"/>
  <c r="I195" i="3"/>
  <c r="D194" i="10" s="1"/>
  <c r="I175" i="3"/>
  <c r="D175" i="10" s="1"/>
  <c r="I326" i="3"/>
  <c r="D325" i="10" s="1"/>
  <c r="I346" i="3"/>
  <c r="D345" i="10" s="1"/>
  <c r="I256" i="3"/>
  <c r="D255" i="10" s="1"/>
  <c r="I98" i="3"/>
  <c r="D98" i="10" s="1"/>
  <c r="I159" i="3"/>
  <c r="D159" i="10" s="1"/>
  <c r="I53" i="3"/>
  <c r="D53" i="10" s="1"/>
  <c r="I497" i="3"/>
  <c r="D495" i="10" s="1"/>
  <c r="I28" i="3"/>
  <c r="D28" i="10" s="1"/>
  <c r="I205" i="3"/>
  <c r="D204" i="10" s="1"/>
  <c r="I284" i="3"/>
  <c r="D283" i="10" s="1"/>
  <c r="I509" i="3"/>
  <c r="D507" i="10" s="1"/>
  <c r="I225" i="3"/>
  <c r="D224" i="10" s="1"/>
  <c r="I179" i="3"/>
  <c r="D179" i="10" s="1"/>
  <c r="I38" i="3"/>
  <c r="D38" i="10" s="1"/>
  <c r="I114" i="3"/>
  <c r="D114" i="10" s="1"/>
  <c r="I23" i="3"/>
  <c r="D23" i="10" s="1"/>
  <c r="I542" i="3"/>
  <c r="D541" i="10" s="1"/>
  <c r="I392" i="3"/>
  <c r="D391" i="10" s="1"/>
  <c r="I363" i="3"/>
  <c r="D362" i="10" s="1"/>
  <c r="I224" i="3"/>
  <c r="D223" i="10" s="1"/>
  <c r="I116" i="3"/>
  <c r="D116" i="10" s="1"/>
  <c r="I173" i="3"/>
  <c r="D173" i="10" s="1"/>
  <c r="I221" i="3"/>
  <c r="D220" i="10" s="1"/>
  <c r="I357" i="3"/>
  <c r="D356" i="10" s="1"/>
  <c r="I128" i="3"/>
  <c r="D127" i="10" s="1"/>
  <c r="I25" i="3"/>
  <c r="D25" i="10" s="1"/>
  <c r="I51" i="3"/>
  <c r="D51" i="10" s="1"/>
  <c r="I84" i="3"/>
  <c r="D84" i="10" s="1"/>
  <c r="I423" i="3"/>
  <c r="D422" i="10" s="1"/>
  <c r="I499" i="3"/>
  <c r="D497" i="10" s="1"/>
  <c r="I314" i="3"/>
  <c r="D313" i="10" s="1"/>
  <c r="I372" i="3"/>
  <c r="D370" i="10" s="1"/>
  <c r="I454" i="3"/>
  <c r="D452" i="10" s="1"/>
  <c r="I558" i="3"/>
  <c r="D556" i="10" s="1"/>
  <c r="I272" i="3"/>
  <c r="D271" i="10" s="1"/>
  <c r="I577" i="3"/>
  <c r="D575" i="10" s="1"/>
  <c r="I332" i="3"/>
  <c r="D331" i="10" s="1"/>
  <c r="I296" i="3"/>
  <c r="D295" i="10" s="1"/>
  <c r="I424" i="3"/>
  <c r="D423" i="10" s="1"/>
  <c r="I513" i="3"/>
  <c r="D511" i="10" s="1"/>
  <c r="I206" i="3"/>
  <c r="D205" i="10" s="1"/>
  <c r="I39" i="3"/>
  <c r="D39" i="10" s="1"/>
  <c r="I394" i="3"/>
  <c r="D393" i="10" s="1"/>
  <c r="I570" i="3"/>
  <c r="D568" i="10" s="1"/>
  <c r="I331" i="3"/>
  <c r="D330" i="10" s="1"/>
  <c r="I42" i="3"/>
  <c r="D42" i="10" s="1"/>
  <c r="I405" i="3"/>
  <c r="D404" i="10" s="1"/>
  <c r="I54" i="3"/>
  <c r="D54" i="10" s="1"/>
  <c r="I556" i="3"/>
  <c r="D554" i="10" s="1"/>
  <c r="I164" i="3"/>
  <c r="D164" i="10" s="1"/>
  <c r="I255" i="3"/>
  <c r="D254" i="10" s="1"/>
  <c r="I479" i="3"/>
  <c r="D478" i="10" s="1"/>
  <c r="I295" i="3"/>
  <c r="D294" i="10" s="1"/>
  <c r="I85" i="3"/>
  <c r="D85" i="10" s="1"/>
  <c r="I455" i="3"/>
  <c r="D453" i="10" s="1"/>
  <c r="I510" i="3"/>
  <c r="D508" i="10" s="1"/>
  <c r="I118" i="3"/>
  <c r="D118" i="10" s="1"/>
  <c r="I99" i="3"/>
  <c r="D99" i="10" s="1"/>
  <c r="I560" i="3"/>
  <c r="D558" i="10" s="1"/>
  <c r="I318" i="3"/>
  <c r="D317" i="10" s="1"/>
  <c r="I408" i="3"/>
  <c r="D407" i="10" s="1"/>
  <c r="I330" i="3"/>
  <c r="D329" i="10" s="1"/>
  <c r="I561" i="3"/>
  <c r="D559" i="10" s="1"/>
  <c r="I422" i="3"/>
  <c r="D421" i="10" s="1"/>
  <c r="I451" i="3"/>
  <c r="D449" i="10" s="1"/>
  <c r="I251" i="3"/>
  <c r="D250" i="10" s="1"/>
  <c r="I439" i="3"/>
  <c r="D437" i="10" s="1"/>
  <c r="I374" i="3"/>
  <c r="D372" i="10" s="1"/>
  <c r="I161" i="3"/>
  <c r="D161" i="10" s="1"/>
  <c r="I145" i="3"/>
  <c r="D144" i="10" s="1"/>
  <c r="I148" i="3"/>
  <c r="D147" i="10" s="1"/>
  <c r="I516" i="3"/>
  <c r="D514" i="10" s="1"/>
  <c r="I301" i="3"/>
  <c r="D300" i="10" s="1"/>
  <c r="I407" i="3"/>
  <c r="D406" i="10" s="1"/>
  <c r="I24" i="3"/>
  <c r="D24" i="10" s="1"/>
  <c r="I271" i="3"/>
  <c r="D270" i="10" s="1"/>
  <c r="I119" i="3"/>
  <c r="D119" i="10" s="1"/>
  <c r="I545" i="3"/>
  <c r="D544" i="10" s="1"/>
  <c r="I70" i="3"/>
  <c r="D69" i="10" s="1"/>
  <c r="I100" i="3"/>
  <c r="D100" i="10" s="1"/>
  <c r="I299" i="3"/>
  <c r="D298" i="10" s="1"/>
  <c r="I345" i="3"/>
  <c r="D344" i="10" s="1"/>
  <c r="I464" i="3"/>
  <c r="D463" i="10" s="1"/>
  <c r="I348" i="3"/>
  <c r="D347" i="10" s="1"/>
  <c r="I555" i="3"/>
  <c r="D553" i="10" s="1"/>
  <c r="I379" i="3"/>
  <c r="D377" i="10" s="1"/>
  <c r="I342" i="3"/>
  <c r="D341" i="10" s="1"/>
  <c r="I160" i="3"/>
  <c r="D160" i="10" s="1"/>
  <c r="I226" i="3"/>
  <c r="D225" i="10" s="1"/>
  <c r="I438" i="3"/>
  <c r="D436" i="10" s="1"/>
  <c r="I562" i="3"/>
  <c r="D560" i="10" s="1"/>
  <c r="I158" i="3"/>
  <c r="D158" i="10" s="1"/>
  <c r="I130" i="3"/>
  <c r="D129" i="10" s="1"/>
  <c r="I52" i="3"/>
  <c r="D52" i="10" s="1"/>
  <c r="I341" i="3"/>
  <c r="D340" i="10" s="1"/>
  <c r="I376" i="3"/>
  <c r="D374" i="10" s="1"/>
  <c r="I222" i="3"/>
  <c r="D221" i="10" s="1"/>
  <c r="I285" i="3"/>
  <c r="D284" i="10" s="1"/>
  <c r="I162" i="3"/>
  <c r="D162" i="10" s="1"/>
  <c r="I539" i="3"/>
  <c r="D538" i="10" s="1"/>
  <c r="I220" i="3"/>
  <c r="D219" i="10" s="1"/>
  <c r="I362" i="3"/>
  <c r="D361" i="10" s="1"/>
  <c r="I178" i="3"/>
  <c r="D178" i="10" s="1"/>
  <c r="I327" i="3"/>
  <c r="D326" i="10" s="1"/>
  <c r="I192" i="3"/>
  <c r="D191" i="10" s="1"/>
  <c r="I208" i="3"/>
  <c r="D207" i="10" s="1"/>
  <c r="I71" i="3"/>
  <c r="D70" i="10" s="1"/>
  <c r="I134" i="3"/>
  <c r="D133" i="10" s="1"/>
  <c r="I528" i="3"/>
  <c r="D526" i="10" s="1"/>
  <c r="I68" i="3"/>
  <c r="D67" i="10" s="1"/>
  <c r="I436" i="3"/>
  <c r="D434" i="10" s="1"/>
  <c r="I189" i="3"/>
  <c r="D188" i="10" s="1"/>
  <c r="I435" i="3"/>
  <c r="D433" i="10" s="1"/>
  <c r="I204" i="3"/>
  <c r="D203" i="10" s="1"/>
  <c r="I12" i="3"/>
  <c r="D12" i="10" s="1"/>
  <c r="I463" i="3"/>
  <c r="D462" i="10" s="1"/>
  <c r="I72" i="3"/>
  <c r="D71" i="10" s="1"/>
  <c r="I55" i="3"/>
  <c r="D55" i="10" s="1"/>
  <c r="I67" i="3"/>
  <c r="D66" i="10" s="1"/>
  <c r="I250" i="3"/>
  <c r="D249" i="10" s="1"/>
  <c r="I311" i="3"/>
  <c r="D310" i="10" s="1"/>
  <c r="I333" i="3"/>
  <c r="D332" i="10" s="1"/>
  <c r="I27" i="3"/>
  <c r="D27" i="10" s="1"/>
  <c r="I373" i="3"/>
  <c r="D371" i="10" s="1"/>
  <c r="I131" i="3"/>
  <c r="D130" i="10" s="1"/>
  <c r="I194" i="3"/>
  <c r="D193" i="10" s="1"/>
  <c r="I209" i="3"/>
  <c r="D208" i="10" s="1"/>
  <c r="I485" i="3"/>
  <c r="D484" i="10" s="1"/>
  <c r="I452" i="3"/>
  <c r="D450" i="10" s="1"/>
  <c r="I546" i="3"/>
  <c r="D545" i="10" s="1"/>
  <c r="I468" i="3"/>
  <c r="D467" i="10" s="1"/>
  <c r="I557" i="3"/>
  <c r="D555" i="10" s="1"/>
  <c r="I466" i="3"/>
  <c r="D465" i="10" s="1"/>
  <c r="I391" i="3"/>
  <c r="D390" i="10" s="1"/>
  <c r="I467" i="3"/>
  <c r="D466" i="10" s="1"/>
  <c r="I56" i="3"/>
  <c r="D56" i="10" s="1"/>
  <c r="I21" i="3"/>
  <c r="D21" i="10" s="1"/>
  <c r="I144" i="3"/>
  <c r="D143" i="10" s="1"/>
  <c r="I58" i="3"/>
  <c r="D58" i="10" s="1"/>
  <c r="I6" i="3"/>
  <c r="D6" i="10" s="1"/>
  <c r="I526" i="3"/>
  <c r="D524" i="10" s="1"/>
  <c r="I540" i="3"/>
  <c r="D539" i="10" s="1"/>
  <c r="I103" i="3"/>
  <c r="D103" i="10" s="1"/>
  <c r="I117" i="3"/>
  <c r="D117" i="10" s="1"/>
  <c r="I135" i="3"/>
  <c r="D134" i="10" s="1"/>
  <c r="I359" i="3"/>
  <c r="D358" i="10" s="1"/>
  <c r="I193" i="3"/>
  <c r="D192" i="10" s="1"/>
  <c r="I440" i="3"/>
  <c r="D438" i="10" s="1"/>
  <c r="I527" i="3"/>
  <c r="D525" i="10" s="1"/>
  <c r="I190" i="3"/>
  <c r="D189" i="10" s="1"/>
  <c r="I283" i="3"/>
  <c r="D282" i="10" s="1"/>
  <c r="I375" i="3"/>
  <c r="D373" i="10" s="1"/>
  <c r="I448" i="3"/>
  <c r="D446" i="10" s="1"/>
  <c r="I404" i="3"/>
  <c r="D403" i="10" s="1"/>
  <c r="I163" i="3"/>
  <c r="D163" i="10" s="1"/>
  <c r="I73" i="3"/>
  <c r="D72" i="10" s="1"/>
  <c r="I419" i="3"/>
  <c r="D418" i="10" s="1"/>
  <c r="I196" i="3"/>
  <c r="D195" i="10" s="1"/>
  <c r="I239" i="3"/>
  <c r="D239" i="10" s="1"/>
  <c r="I312" i="3"/>
  <c r="D311" i="10" s="1"/>
  <c r="I97" i="3"/>
  <c r="D97" i="10" s="1"/>
  <c r="I238" i="3"/>
  <c r="D238" i="10" s="1"/>
  <c r="I115" i="3"/>
  <c r="D115" i="10" s="1"/>
  <c r="I113" i="3"/>
  <c r="D113" i="10" s="1"/>
  <c r="I211" i="3"/>
  <c r="D210" i="10" s="1"/>
  <c r="I257" i="3"/>
  <c r="D256" i="10" s="1"/>
  <c r="I573" i="3"/>
  <c r="D571" i="10" s="1"/>
  <c r="I481" i="3"/>
  <c r="D480" i="10" s="1"/>
  <c r="I267" i="3"/>
  <c r="D266" i="10" s="1"/>
  <c r="I469" i="3"/>
  <c r="D468" i="10" s="1"/>
  <c r="I576" i="3"/>
  <c r="D574" i="10" s="1"/>
  <c r="I500" i="3"/>
  <c r="D498" i="10" s="1"/>
  <c r="I514" i="3"/>
  <c r="D512" i="10" s="1"/>
  <c r="I529" i="3"/>
  <c r="D527" i="10" s="1"/>
  <c r="I237" i="3"/>
  <c r="D237" i="10" s="1"/>
  <c r="I268" i="3"/>
  <c r="D267" i="10" s="1"/>
  <c r="I544" i="3"/>
  <c r="D543" i="10" s="1"/>
  <c r="I143" i="3"/>
  <c r="D142" i="10" s="1"/>
  <c r="I8" i="3"/>
  <c r="D8" i="10" s="1"/>
  <c r="I484" i="3"/>
  <c r="D483" i="10" s="1"/>
  <c r="I496" i="3"/>
  <c r="D494" i="10" s="1"/>
  <c r="I409" i="3"/>
  <c r="D408" i="10" s="1"/>
  <c r="I420" i="3"/>
  <c r="D419" i="10" s="1"/>
  <c r="I104" i="3"/>
  <c r="D104" i="10" s="1"/>
  <c r="I328" i="3"/>
  <c r="D327" i="10" s="1"/>
  <c r="I356" i="3"/>
  <c r="D355" i="10" s="1"/>
  <c r="I26" i="3"/>
  <c r="D26" i="10" s="1"/>
  <c r="I82" i="3"/>
  <c r="D82" i="10" s="1"/>
  <c r="I418" i="3"/>
  <c r="D417" i="10" s="1"/>
  <c r="I298" i="3"/>
  <c r="D297" i="10" s="1"/>
  <c r="I174" i="3"/>
  <c r="D174" i="10" s="1"/>
  <c r="I524" i="3"/>
  <c r="D522" i="10" s="1"/>
  <c r="I434" i="3"/>
  <c r="D432" i="10" s="1"/>
  <c r="I449" i="3"/>
  <c r="D447" i="10" s="1"/>
  <c r="I219" i="3"/>
  <c r="D218" i="10" s="1"/>
  <c r="I421" i="3"/>
  <c r="D420" i="10" s="1"/>
  <c r="I254" i="3"/>
  <c r="D253" i="10" s="1"/>
  <c r="I86" i="3"/>
  <c r="D86" i="10" s="1"/>
  <c r="I300" i="3"/>
  <c r="D299" i="10" s="1"/>
  <c r="I402" i="3"/>
  <c r="D401" i="10" s="1"/>
  <c r="I41" i="3"/>
  <c r="D41" i="10" s="1"/>
  <c r="I88" i="3"/>
  <c r="D88" i="10" s="1"/>
  <c r="I210" i="3"/>
  <c r="D209" i="10" s="1"/>
  <c r="I315" i="3"/>
  <c r="D314" i="10" s="1"/>
  <c r="I83" i="3"/>
  <c r="D83" i="10" s="1"/>
  <c r="I112" i="3"/>
  <c r="D112" i="10" s="1"/>
  <c r="I265" i="3"/>
  <c r="D264" i="10" s="1"/>
  <c r="I223" i="3"/>
  <c r="D222" i="10" s="1"/>
  <c r="I482" i="3"/>
  <c r="D481" i="10" s="1"/>
  <c r="I450" i="3"/>
  <c r="D448" i="10" s="1"/>
  <c r="I132" i="3"/>
  <c r="D131" i="10" s="1"/>
  <c r="I297" i="3"/>
  <c r="D296" i="10" s="1"/>
  <c r="I501" i="3"/>
  <c r="D499" i="10" s="1"/>
  <c r="I269" i="3"/>
  <c r="D268" i="10" s="1"/>
  <c r="I165" i="3"/>
  <c r="D165" i="10" s="1"/>
  <c r="I377" i="3"/>
  <c r="D375" i="10" s="1"/>
  <c r="I287" i="3"/>
  <c r="D286" i="10" s="1"/>
  <c r="I236" i="3"/>
  <c r="D236" i="10" s="1"/>
  <c r="I147" i="3"/>
  <c r="D146" i="10" s="1"/>
  <c r="I393" i="3"/>
  <c r="D392" i="10" s="1"/>
  <c r="I240" i="3"/>
  <c r="D240" i="10" s="1"/>
  <c r="I207" i="3"/>
  <c r="D206" i="10" s="1"/>
  <c r="I417" i="3"/>
  <c r="D416" i="10" s="1"/>
  <c r="I177" i="3"/>
  <c r="D177" i="10" s="1"/>
  <c r="I40" i="3"/>
  <c r="D40" i="10" s="1"/>
  <c r="I37" i="3"/>
  <c r="D37" i="10" s="1"/>
  <c r="I302" i="3"/>
  <c r="D301" i="10" s="1"/>
  <c r="I252" i="3"/>
  <c r="D251" i="10" s="1"/>
  <c r="I129" i="3"/>
  <c r="D128" i="10" s="1"/>
  <c r="I390" i="3"/>
  <c r="D389" i="10" s="1"/>
  <c r="I57" i="3"/>
  <c r="D57" i="10" s="1"/>
  <c r="I43" i="3"/>
  <c r="D43" i="10" s="1"/>
  <c r="I494" i="3"/>
  <c r="D492" i="10" s="1"/>
  <c r="I343" i="3"/>
  <c r="D342" i="10" s="1"/>
  <c r="I389" i="3"/>
  <c r="D388" i="10" s="1"/>
  <c r="I360" i="3"/>
  <c r="D359" i="10" s="1"/>
  <c r="I511" i="3"/>
  <c r="D509" i="10" s="1"/>
  <c r="I133" i="3"/>
  <c r="D132" i="10" s="1"/>
  <c r="I89" i="3"/>
  <c r="D89" i="10" s="1"/>
  <c r="I403" i="3"/>
  <c r="D402" i="10" s="1"/>
  <c r="I541" i="3"/>
  <c r="D540" i="10" s="1"/>
  <c r="I191" i="3"/>
  <c r="D190" i="10" s="1"/>
  <c r="I498" i="3"/>
  <c r="D496" i="10" s="1"/>
  <c r="I530" i="3"/>
  <c r="D528" i="10" s="1"/>
  <c r="I515" i="3"/>
  <c r="D513" i="10" s="1"/>
  <c r="I241" i="3"/>
  <c r="D241" i="10" s="1"/>
  <c r="I607" i="3"/>
  <c r="D605" i="10" s="1"/>
  <c r="I592" i="3"/>
  <c r="D590" i="10" s="1"/>
  <c r="I590" i="3"/>
  <c r="D588" i="10" s="1"/>
  <c r="I600" i="3"/>
  <c r="D598" i="10" s="1"/>
  <c r="I585" i="3"/>
  <c r="D583" i="10" s="1"/>
  <c r="I606" i="3"/>
  <c r="D604" i="10" s="1"/>
  <c r="I588" i="3"/>
  <c r="D586" i="10" s="1"/>
  <c r="I601" i="3"/>
  <c r="D599" i="10" s="1"/>
  <c r="I604" i="3"/>
  <c r="D602" i="10" s="1"/>
  <c r="I605" i="3"/>
  <c r="D603" i="10" s="1"/>
  <c r="I603" i="3"/>
  <c r="D601" i="10" s="1"/>
  <c r="I591" i="3"/>
  <c r="D589" i="10" s="1"/>
  <c r="I587" i="3"/>
  <c r="D585" i="10" s="1"/>
  <c r="I589" i="3"/>
  <c r="D587" i="10" s="1"/>
  <c r="I602" i="3"/>
  <c r="D600" i="10" s="1"/>
  <c r="I586" i="3"/>
  <c r="D584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V90" i="2"/>
  <c r="AW90" i="2"/>
  <c r="G90" i="2"/>
  <c r="F90" i="2"/>
  <c r="GB89" i="1"/>
  <c r="D89" i="1" s="1"/>
  <c r="D90" i="2" s="1"/>
  <c r="C90" i="2"/>
  <c r="GA89" i="1"/>
  <c r="J126" i="3" l="1"/>
  <c r="J461" i="3"/>
  <c r="J400" i="3"/>
  <c r="J309" i="3"/>
  <c r="J415" i="3"/>
  <c r="J537" i="3"/>
  <c r="J522" i="3"/>
  <c r="J583" i="3"/>
  <c r="J19" i="3"/>
  <c r="J34" i="3"/>
  <c r="J95" i="3"/>
  <c r="J293" i="3"/>
  <c r="J446" i="3"/>
  <c r="J49" i="3"/>
  <c r="J324" i="3"/>
  <c r="J141" i="3"/>
  <c r="J598" i="3"/>
  <c r="J339" i="3"/>
  <c r="J354" i="3"/>
  <c r="J156" i="3"/>
  <c r="J370" i="3"/>
  <c r="J232" i="3"/>
  <c r="J80" i="3"/>
  <c r="J263" i="3"/>
  <c r="J568" i="3"/>
  <c r="J171" i="3"/>
  <c r="J278" i="3"/>
  <c r="J202" i="3"/>
  <c r="J553" i="3"/>
  <c r="J492" i="3"/>
  <c r="J248" i="3"/>
  <c r="J187" i="3"/>
  <c r="J65" i="3"/>
  <c r="J110" i="3"/>
  <c r="J4" i="3"/>
  <c r="J385" i="3"/>
  <c r="J507" i="3"/>
  <c r="J431" i="3"/>
  <c r="J476" i="3"/>
  <c r="J217" i="3"/>
  <c r="A90" i="1"/>
  <c r="B90" i="1"/>
  <c r="C90" i="1"/>
  <c r="AT91" i="2" l="1"/>
  <c r="AU91" i="2"/>
  <c r="AV91" i="2"/>
  <c r="AW91" i="2"/>
  <c r="G91" i="2"/>
  <c r="F91" i="2"/>
  <c r="GB90" i="1"/>
  <c r="D90" i="1" s="1"/>
  <c r="D91" i="2" s="1"/>
  <c r="C91" i="2"/>
  <c r="GA90" i="1"/>
  <c r="J554" i="3" l="1"/>
  <c r="J477" i="3"/>
  <c r="J294" i="3"/>
  <c r="J35" i="3"/>
  <c r="J50" i="3"/>
  <c r="J340" i="3"/>
  <c r="J142" i="3"/>
  <c r="J584" i="3"/>
  <c r="J599" i="3"/>
  <c r="J371" i="3"/>
  <c r="J111" i="3"/>
  <c r="J432" i="3"/>
  <c r="J249" i="3"/>
  <c r="J569" i="3"/>
  <c r="J523" i="3"/>
  <c r="J66" i="3"/>
  <c r="J233" i="3"/>
  <c r="J127" i="3"/>
  <c r="J416" i="3"/>
  <c r="J508" i="3"/>
  <c r="J172" i="3"/>
  <c r="J355" i="3"/>
  <c r="J81" i="3"/>
  <c r="J188" i="3"/>
  <c r="J310" i="3"/>
  <c r="J218" i="3"/>
  <c r="J279" i="3"/>
  <c r="J538" i="3"/>
  <c r="J203" i="3"/>
  <c r="J493" i="3"/>
  <c r="J20" i="3"/>
  <c r="J96" i="3"/>
  <c r="J5" i="3"/>
  <c r="J447" i="3"/>
  <c r="J386" i="3"/>
  <c r="J462" i="3"/>
  <c r="J401" i="3"/>
  <c r="J157" i="3"/>
  <c r="J264" i="3"/>
  <c r="J325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540" i="3"/>
  <c r="J238" i="3"/>
  <c r="J85" i="3"/>
  <c r="J529" i="3"/>
  <c r="J113" i="3"/>
  <c r="J205" i="3"/>
  <c r="J526" i="3"/>
  <c r="J527" i="3"/>
  <c r="J71" i="3"/>
  <c r="J57" i="3"/>
  <c r="J224" i="3"/>
  <c r="J284" i="3"/>
  <c r="J165" i="3"/>
  <c r="J356" i="3"/>
  <c r="J406" i="3"/>
  <c r="J190" i="3"/>
  <c r="J86" i="3"/>
  <c r="J544" i="3"/>
  <c r="J313" i="3"/>
  <c r="J252" i="3"/>
  <c r="J208" i="3"/>
  <c r="J112" i="3"/>
  <c r="J297" i="3"/>
  <c r="J577" i="3"/>
  <c r="J357" i="3"/>
  <c r="J253" i="3"/>
  <c r="J448" i="3"/>
  <c r="J314" i="3"/>
  <c r="J36" i="3"/>
  <c r="J270" i="3"/>
  <c r="J220" i="3"/>
  <c r="J495" i="3"/>
  <c r="J463" i="3"/>
  <c r="J160" i="3"/>
  <c r="J234" i="3"/>
  <c r="J83" i="3"/>
  <c r="J435" i="3"/>
  <c r="J87" i="3"/>
  <c r="J104" i="3"/>
  <c r="J393" i="3"/>
  <c r="J524" i="3"/>
  <c r="J267" i="3"/>
  <c r="J130" i="3"/>
  <c r="J210" i="3"/>
  <c r="J389" i="3"/>
  <c r="J255" i="3"/>
  <c r="J454" i="3"/>
  <c r="J189" i="3"/>
  <c r="J422" i="3"/>
  <c r="J194" i="3"/>
  <c r="J575" i="3"/>
  <c r="J128" i="3"/>
  <c r="J116" i="3"/>
  <c r="J56" i="3"/>
  <c r="J387" i="3"/>
  <c r="J43" i="3"/>
  <c r="J219" i="3"/>
  <c r="J531" i="3"/>
  <c r="J286" i="3"/>
  <c r="J361" i="3"/>
  <c r="J560" i="3"/>
  <c r="J251" i="3"/>
  <c r="J58" i="3"/>
  <c r="J436" i="3"/>
  <c r="J145" i="3"/>
  <c r="J516" i="3"/>
  <c r="J394" i="3"/>
  <c r="J388" i="3"/>
  <c r="J147" i="3"/>
  <c r="J542" i="3"/>
  <c r="J222" i="3"/>
  <c r="J345" i="3"/>
  <c r="J268" i="3"/>
  <c r="J424" i="3"/>
  <c r="J470" i="3"/>
  <c r="J330" i="3"/>
  <c r="J73" i="3"/>
  <c r="J514" i="3"/>
  <c r="J257" i="3"/>
  <c r="J72" i="3"/>
  <c r="J97" i="3"/>
  <c r="J374" i="3"/>
  <c r="J54" i="3"/>
  <c r="J299" i="3"/>
  <c r="J51" i="3"/>
  <c r="J392" i="3"/>
  <c r="J409" i="3"/>
  <c r="J484" i="3"/>
  <c r="J513" i="3"/>
  <c r="J525" i="3"/>
  <c r="J347" i="3"/>
  <c r="J570" i="3"/>
  <c r="J451" i="3"/>
  <c r="J512" i="3"/>
  <c r="J543" i="3"/>
  <c r="J206" i="3"/>
  <c r="J27" i="3"/>
  <c r="J494" i="3"/>
  <c r="J343" i="3"/>
  <c r="J25" i="3"/>
  <c r="J541" i="3"/>
  <c r="J467" i="3"/>
  <c r="J496" i="3"/>
  <c r="J281" i="3"/>
  <c r="J149" i="3"/>
  <c r="J102" i="3"/>
  <c r="J465" i="3"/>
  <c r="J450" i="3"/>
  <c r="J84" i="3"/>
  <c r="J479" i="3"/>
  <c r="J572" i="3"/>
  <c r="J298" i="3"/>
  <c r="J311" i="3"/>
  <c r="J28" i="3"/>
  <c r="J161" i="3"/>
  <c r="J500" i="3"/>
  <c r="J52" i="3"/>
  <c r="J499" i="3"/>
  <c r="J391" i="3"/>
  <c r="J421" i="3"/>
  <c r="J173" i="3"/>
  <c r="J378" i="3"/>
  <c r="J574" i="3"/>
  <c r="J545" i="3"/>
  <c r="J129" i="3"/>
  <c r="J373" i="3"/>
  <c r="J420" i="3"/>
  <c r="J237" i="3"/>
  <c r="J204" i="3"/>
  <c r="J131" i="3"/>
  <c r="J114" i="3"/>
  <c r="J211" i="3"/>
  <c r="J318" i="3"/>
  <c r="J405" i="3"/>
  <c r="J164" i="3"/>
  <c r="J287" i="3"/>
  <c r="J530" i="3"/>
  <c r="J359" i="3"/>
  <c r="J226" i="3"/>
  <c r="J159" i="3"/>
  <c r="J196" i="3"/>
  <c r="J362" i="3"/>
  <c r="J331" i="3"/>
  <c r="J38" i="3"/>
  <c r="J419" i="3"/>
  <c r="J358" i="3"/>
  <c r="J176" i="3"/>
  <c r="J53" i="3"/>
  <c r="J179" i="3"/>
  <c r="J118" i="3"/>
  <c r="J22" i="3"/>
  <c r="J285" i="3"/>
  <c r="J146" i="3"/>
  <c r="J37" i="3"/>
  <c r="J363" i="3"/>
  <c r="J82" i="3"/>
  <c r="J178" i="3"/>
  <c r="J134" i="3"/>
  <c r="J571" i="3"/>
  <c r="J6" i="3"/>
  <c r="J528" i="3"/>
  <c r="J207" i="3"/>
  <c r="J434" i="3"/>
  <c r="J316" i="3"/>
  <c r="J376" i="3"/>
  <c r="J466" i="3"/>
  <c r="J439" i="3"/>
  <c r="J375" i="3"/>
  <c r="J433" i="3"/>
  <c r="J348" i="3"/>
  <c r="J103" i="3"/>
  <c r="J328" i="3"/>
  <c r="J41" i="3"/>
  <c r="J250" i="3"/>
  <c r="J100" i="3"/>
  <c r="J480" i="3"/>
  <c r="J40" i="3"/>
  <c r="J177" i="3"/>
  <c r="J404" i="3"/>
  <c r="J9" i="3"/>
  <c r="J437" i="3"/>
  <c r="J89" i="3"/>
  <c r="J573" i="3"/>
  <c r="J143" i="3"/>
  <c r="J312" i="3"/>
  <c r="J390" i="3"/>
  <c r="J417" i="3"/>
  <c r="J282" i="3"/>
  <c r="J225" i="3"/>
  <c r="J449" i="3"/>
  <c r="J132" i="3"/>
  <c r="J55" i="3"/>
  <c r="J300" i="3"/>
  <c r="J239" i="3"/>
  <c r="J74" i="3"/>
  <c r="J272" i="3"/>
  <c r="J418" i="3"/>
  <c r="J283" i="3"/>
  <c r="J379" i="3"/>
  <c r="J7" i="3"/>
  <c r="J256" i="3"/>
  <c r="J360" i="3"/>
  <c r="J115" i="3"/>
  <c r="J39" i="3"/>
  <c r="J302" i="3"/>
  <c r="J464" i="3"/>
  <c r="J266" i="3"/>
  <c r="J539" i="3"/>
  <c r="J329" i="3"/>
  <c r="J317" i="3"/>
  <c r="J240" i="3"/>
  <c r="J191" i="3"/>
  <c r="J510" i="3"/>
  <c r="J236" i="3"/>
  <c r="J469" i="3"/>
  <c r="J402" i="3"/>
  <c r="J10" i="3"/>
  <c r="J342" i="3"/>
  <c r="J271" i="3"/>
  <c r="J254" i="3"/>
  <c r="J195" i="3"/>
  <c r="J265" i="3"/>
  <c r="J455" i="3"/>
  <c r="J70" i="3"/>
  <c r="J453" i="3"/>
  <c r="J332" i="3"/>
  <c r="J556" i="3"/>
  <c r="J174" i="3"/>
  <c r="J407" i="3"/>
  <c r="J482" i="3"/>
  <c r="J88" i="3"/>
  <c r="J295" i="3"/>
  <c r="J235" i="3"/>
  <c r="J42" i="3"/>
  <c r="J438" i="3"/>
  <c r="J301" i="3"/>
  <c r="J468" i="3"/>
  <c r="J209" i="3"/>
  <c r="J163" i="3"/>
  <c r="J119" i="3"/>
  <c r="J498" i="3"/>
  <c r="J346" i="3"/>
  <c r="J481" i="3"/>
  <c r="J223" i="3"/>
  <c r="J558" i="3"/>
  <c r="J559" i="3"/>
  <c r="J99" i="3"/>
  <c r="J192" i="3"/>
  <c r="J555" i="3"/>
  <c r="J148" i="3"/>
  <c r="J511" i="3"/>
  <c r="J180" i="3"/>
  <c r="J8" i="3"/>
  <c r="J101" i="3"/>
  <c r="J372" i="3"/>
  <c r="J478" i="3"/>
  <c r="J296" i="3"/>
  <c r="J193" i="3"/>
  <c r="J423" i="3"/>
  <c r="J158" i="3"/>
  <c r="J576" i="3"/>
  <c r="J408" i="3"/>
  <c r="J69" i="3"/>
  <c r="J24" i="3"/>
  <c r="J98" i="3"/>
  <c r="J221" i="3"/>
  <c r="J326" i="3"/>
  <c r="J509" i="3"/>
  <c r="J515" i="3"/>
  <c r="J377" i="3"/>
  <c r="J497" i="3"/>
  <c r="J175" i="3"/>
  <c r="J562" i="3"/>
  <c r="J241" i="3"/>
  <c r="J440" i="3"/>
  <c r="J26" i="3"/>
  <c r="J452" i="3"/>
  <c r="J21" i="3"/>
  <c r="J23" i="3"/>
  <c r="J269" i="3"/>
  <c r="J315" i="3"/>
  <c r="J280" i="3"/>
  <c r="J485" i="3"/>
  <c r="J117" i="3"/>
  <c r="J341" i="3"/>
  <c r="J501" i="3"/>
  <c r="J344" i="3"/>
  <c r="J561" i="3"/>
  <c r="J403" i="3"/>
  <c r="J67" i="3"/>
  <c r="J68" i="3"/>
  <c r="J133" i="3"/>
  <c r="J546" i="3"/>
  <c r="J162" i="3"/>
  <c r="J11" i="3"/>
  <c r="J12" i="3"/>
  <c r="J483" i="3"/>
  <c r="J135" i="3"/>
  <c r="J150" i="3"/>
  <c r="J333" i="3"/>
  <c r="J144" i="3"/>
  <c r="J557" i="3"/>
  <c r="J327" i="3"/>
  <c r="J601" i="3"/>
  <c r="J603" i="3"/>
  <c r="J607" i="3"/>
  <c r="J604" i="3"/>
  <c r="J588" i="3"/>
  <c r="J585" i="3"/>
  <c r="J586" i="3"/>
  <c r="J606" i="3"/>
  <c r="J602" i="3"/>
  <c r="J591" i="3"/>
  <c r="J587" i="3"/>
  <c r="J605" i="3"/>
  <c r="J600" i="3"/>
  <c r="J592" i="3"/>
  <c r="J590" i="3"/>
  <c r="J589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K187" i="3" l="1"/>
  <c r="K293" i="3"/>
  <c r="K278" i="3"/>
  <c r="K95" i="3"/>
  <c r="K110" i="3"/>
  <c r="K202" i="3"/>
  <c r="K400" i="3"/>
  <c r="K324" i="3"/>
  <c r="K309" i="3"/>
  <c r="K19" i="3"/>
  <c r="K217" i="3"/>
  <c r="K126" i="3"/>
  <c r="K537" i="3"/>
  <c r="K339" i="3"/>
  <c r="K522" i="3"/>
  <c r="K171" i="3"/>
  <c r="K492" i="3"/>
  <c r="K34" i="3"/>
  <c r="K141" i="3"/>
  <c r="K476" i="3"/>
  <c r="K80" i="3"/>
  <c r="K385" i="3"/>
  <c r="K568" i="3"/>
  <c r="K598" i="3"/>
  <c r="K431" i="3"/>
  <c r="K49" i="3"/>
  <c r="K461" i="3"/>
  <c r="K156" i="3"/>
  <c r="K354" i="3"/>
  <c r="K65" i="3"/>
  <c r="K507" i="3"/>
  <c r="K4" i="3"/>
  <c r="K263" i="3"/>
  <c r="K553" i="3"/>
  <c r="K370" i="3"/>
  <c r="K248" i="3"/>
  <c r="K583" i="3"/>
  <c r="K446" i="3"/>
  <c r="K232" i="3"/>
  <c r="K415" i="3"/>
  <c r="A102" i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508" i="3" l="1"/>
  <c r="K493" i="3"/>
  <c r="K569" i="3"/>
  <c r="K584" i="3"/>
  <c r="K386" i="3"/>
  <c r="K50" i="3"/>
  <c r="K188" i="3"/>
  <c r="K355" i="3"/>
  <c r="K310" i="3"/>
  <c r="K554" i="3"/>
  <c r="K35" i="3"/>
  <c r="K538" i="3"/>
  <c r="K249" i="3"/>
  <c r="K157" i="3"/>
  <c r="K66" i="3"/>
  <c r="K142" i="3"/>
  <c r="K96" i="3"/>
  <c r="K462" i="3"/>
  <c r="K20" i="3"/>
  <c r="K203" i="3"/>
  <c r="K111" i="3"/>
  <c r="K340" i="3"/>
  <c r="K371" i="3"/>
  <c r="K264" i="3"/>
  <c r="K127" i="3"/>
  <c r="K599" i="3"/>
  <c r="K523" i="3"/>
  <c r="K294" i="3"/>
  <c r="K447" i="3"/>
  <c r="K233" i="3"/>
  <c r="K325" i="3"/>
  <c r="K5" i="3"/>
  <c r="K172" i="3"/>
  <c r="K477" i="3"/>
  <c r="K218" i="3"/>
  <c r="K416" i="3"/>
  <c r="K432" i="3"/>
  <c r="K279" i="3"/>
  <c r="K401" i="3"/>
  <c r="K81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300" i="3"/>
  <c r="K315" i="3"/>
  <c r="K25" i="3"/>
  <c r="K575" i="3"/>
  <c r="K573" i="3"/>
  <c r="K69" i="3"/>
  <c r="K421" i="3"/>
  <c r="K281" i="3"/>
  <c r="K7" i="3"/>
  <c r="K530" i="3"/>
  <c r="K40" i="3"/>
  <c r="K405" i="3"/>
  <c r="K39" i="3"/>
  <c r="K439" i="3"/>
  <c r="K515" i="3"/>
  <c r="K159" i="3"/>
  <c r="K83" i="3"/>
  <c r="K190" i="3"/>
  <c r="K557" i="3"/>
  <c r="K376" i="3"/>
  <c r="K375" i="3"/>
  <c r="K418" i="3"/>
  <c r="K148" i="3"/>
  <c r="K176" i="3"/>
  <c r="K220" i="3"/>
  <c r="K499" i="3"/>
  <c r="K38" i="3"/>
  <c r="K164" i="3"/>
  <c r="K433" i="3"/>
  <c r="K239" i="3"/>
  <c r="K56" i="3"/>
  <c r="K193" i="3"/>
  <c r="K451" i="3"/>
  <c r="K438" i="3"/>
  <c r="K465" i="3"/>
  <c r="K497" i="3"/>
  <c r="K194" i="3"/>
  <c r="K403" i="3"/>
  <c r="K360" i="3"/>
  <c r="K269" i="3"/>
  <c r="K555" i="3"/>
  <c r="K420" i="3"/>
  <c r="K379" i="3"/>
  <c r="K82" i="3"/>
  <c r="K116" i="3"/>
  <c r="K314" i="3"/>
  <c r="K271" i="3"/>
  <c r="K484" i="3"/>
  <c r="K180" i="3"/>
  <c r="K283" i="3"/>
  <c r="K272" i="3"/>
  <c r="K21" i="3"/>
  <c r="K270" i="3"/>
  <c r="K514" i="3"/>
  <c r="K238" i="3"/>
  <c r="K394" i="3"/>
  <c r="K253" i="3"/>
  <c r="K173" i="3"/>
  <c r="K54" i="3"/>
  <c r="K453" i="3"/>
  <c r="K221" i="3"/>
  <c r="K51" i="3"/>
  <c r="K192" i="3"/>
  <c r="K483" i="3"/>
  <c r="K206" i="3"/>
  <c r="K436" i="3"/>
  <c r="K393" i="3"/>
  <c r="K129" i="3"/>
  <c r="K409" i="3"/>
  <c r="K102" i="3"/>
  <c r="K241" i="3"/>
  <c r="K174" i="3"/>
  <c r="K27" i="3"/>
  <c r="K480" i="3"/>
  <c r="K311" i="3"/>
  <c r="K101" i="3"/>
  <c r="K251" i="3"/>
  <c r="K516" i="3"/>
  <c r="K511" i="3"/>
  <c r="K388" i="3"/>
  <c r="K103" i="3"/>
  <c r="K312" i="3"/>
  <c r="K10" i="3"/>
  <c r="K378" i="3"/>
  <c r="K144" i="3"/>
  <c r="K556" i="3"/>
  <c r="K298" i="3"/>
  <c r="K266" i="3"/>
  <c r="K328" i="3"/>
  <c r="K252" i="3"/>
  <c r="K448" i="3"/>
  <c r="K501" i="3"/>
  <c r="K250" i="3"/>
  <c r="K359" i="3"/>
  <c r="K37" i="3"/>
  <c r="K542" i="3"/>
  <c r="K58" i="3"/>
  <c r="K454" i="3"/>
  <c r="K254" i="3"/>
  <c r="K11" i="3"/>
  <c r="K561" i="3"/>
  <c r="K524" i="3"/>
  <c r="K23" i="3"/>
  <c r="K128" i="3"/>
  <c r="K73" i="3"/>
  <c r="K99" i="3"/>
  <c r="K287" i="3"/>
  <c r="K528" i="3"/>
  <c r="K57" i="3"/>
  <c r="K240" i="3"/>
  <c r="K147" i="3"/>
  <c r="K450" i="3"/>
  <c r="K86" i="3"/>
  <c r="K282" i="3"/>
  <c r="K498" i="3"/>
  <c r="K68" i="3"/>
  <c r="K434" i="3"/>
  <c r="K165" i="3"/>
  <c r="K132" i="3"/>
  <c r="K372" i="3"/>
  <c r="K72" i="3"/>
  <c r="K226" i="3"/>
  <c r="K84" i="3"/>
  <c r="K389" i="3"/>
  <c r="K361" i="3"/>
  <c r="K512" i="3"/>
  <c r="K87" i="3"/>
  <c r="K160" i="3"/>
  <c r="K115" i="3"/>
  <c r="K464" i="3"/>
  <c r="K362" i="3"/>
  <c r="K485" i="3"/>
  <c r="K545" i="3"/>
  <c r="K449" i="3"/>
  <c r="K85" i="3"/>
  <c r="K470" i="3"/>
  <c r="K26" i="3"/>
  <c r="K478" i="3"/>
  <c r="K52" i="3"/>
  <c r="K146" i="3"/>
  <c r="K392" i="3"/>
  <c r="K479" i="3"/>
  <c r="K358" i="3"/>
  <c r="K452" i="3"/>
  <c r="K210" i="3"/>
  <c r="K357" i="3"/>
  <c r="K329" i="3"/>
  <c r="K257" i="3"/>
  <c r="K466" i="3"/>
  <c r="K562" i="3"/>
  <c r="K8" i="3"/>
  <c r="K463" i="3"/>
  <c r="K560" i="3"/>
  <c r="K268" i="3"/>
  <c r="K22" i="3"/>
  <c r="K118" i="3"/>
  <c r="K204" i="3"/>
  <c r="K572" i="3"/>
  <c r="K285" i="3"/>
  <c r="K119" i="3"/>
  <c r="K158" i="3"/>
  <c r="K332" i="3"/>
  <c r="K495" i="3"/>
  <c r="K24" i="3"/>
  <c r="K256" i="3"/>
  <c r="K341" i="3"/>
  <c r="K43" i="3"/>
  <c r="K546" i="3"/>
  <c r="K211" i="3"/>
  <c r="K162" i="3"/>
  <c r="K326" i="3"/>
  <c r="K189" i="3"/>
  <c r="K177" i="3"/>
  <c r="K577" i="3"/>
  <c r="K374" i="3"/>
  <c r="K558" i="3"/>
  <c r="K97" i="3"/>
  <c r="K377" i="3"/>
  <c r="K570" i="3"/>
  <c r="K149" i="3"/>
  <c r="K114" i="3"/>
  <c r="K225" i="3"/>
  <c r="K406" i="3"/>
  <c r="K496" i="3"/>
  <c r="K301" i="3"/>
  <c r="K236" i="3"/>
  <c r="K71" i="3"/>
  <c r="K510" i="3"/>
  <c r="K424" i="3"/>
  <c r="K363" i="3"/>
  <c r="K135" i="3"/>
  <c r="K423" i="3"/>
  <c r="K134" i="3"/>
  <c r="K296" i="3"/>
  <c r="K104" i="3"/>
  <c r="K417" i="3"/>
  <c r="K390" i="3"/>
  <c r="K513" i="3"/>
  <c r="K196" i="3"/>
  <c r="K255" i="3"/>
  <c r="K150" i="3"/>
  <c r="K467" i="3"/>
  <c r="K356" i="3"/>
  <c r="K435" i="3"/>
  <c r="K70" i="3"/>
  <c r="K318" i="3"/>
  <c r="K348" i="3"/>
  <c r="K205" i="3"/>
  <c r="K131" i="3"/>
  <c r="K234" i="3"/>
  <c r="K175" i="3"/>
  <c r="K302" i="3"/>
  <c r="K468" i="3"/>
  <c r="K191" i="3"/>
  <c r="K346" i="3"/>
  <c r="K179" i="3"/>
  <c r="K286" i="3"/>
  <c r="K55" i="3"/>
  <c r="K509" i="3"/>
  <c r="K543" i="3"/>
  <c r="K295" i="3"/>
  <c r="K404" i="3"/>
  <c r="K408" i="3"/>
  <c r="K42" i="3"/>
  <c r="K143" i="3"/>
  <c r="K67" i="3"/>
  <c r="K313" i="3"/>
  <c r="K235" i="3"/>
  <c r="K437" i="3"/>
  <c r="K544" i="3"/>
  <c r="K280" i="3"/>
  <c r="K481" i="3"/>
  <c r="K526" i="3"/>
  <c r="K88" i="3"/>
  <c r="K12" i="3"/>
  <c r="K419" i="3"/>
  <c r="K53" i="3"/>
  <c r="K455" i="3"/>
  <c r="K41" i="3"/>
  <c r="K89" i="3"/>
  <c r="K539" i="3"/>
  <c r="K422" i="3"/>
  <c r="K440" i="3"/>
  <c r="K28" i="3"/>
  <c r="K223" i="3"/>
  <c r="K267" i="3"/>
  <c r="K327" i="3"/>
  <c r="K342" i="3"/>
  <c r="K299" i="3"/>
  <c r="K207" i="3"/>
  <c r="K333" i="3"/>
  <c r="K482" i="3"/>
  <c r="K219" i="3"/>
  <c r="K284" i="3"/>
  <c r="K133" i="3"/>
  <c r="K559" i="3"/>
  <c r="K224" i="3"/>
  <c r="K373" i="3"/>
  <c r="K9" i="3"/>
  <c r="K237" i="3"/>
  <c r="K145" i="3"/>
  <c r="K98" i="3"/>
  <c r="K347" i="3"/>
  <c r="K297" i="3"/>
  <c r="K209" i="3"/>
  <c r="K469" i="3"/>
  <c r="K117" i="3"/>
  <c r="K130" i="3"/>
  <c r="K344" i="3"/>
  <c r="K345" i="3"/>
  <c r="K208" i="3"/>
  <c r="K531" i="3"/>
  <c r="K529" i="3"/>
  <c r="K330" i="3"/>
  <c r="K74" i="3"/>
  <c r="K527" i="3"/>
  <c r="K195" i="3"/>
  <c r="K316" i="3"/>
  <c r="K540" i="3"/>
  <c r="K402" i="3"/>
  <c r="K6" i="3"/>
  <c r="K525" i="3"/>
  <c r="K391" i="3"/>
  <c r="K387" i="3"/>
  <c r="K112" i="3"/>
  <c r="K574" i="3"/>
  <c r="K541" i="3"/>
  <c r="K576" i="3"/>
  <c r="K178" i="3"/>
  <c r="K113" i="3"/>
  <c r="K571" i="3"/>
  <c r="K331" i="3"/>
  <c r="K343" i="3"/>
  <c r="K407" i="3"/>
  <c r="K222" i="3"/>
  <c r="K161" i="3"/>
  <c r="K317" i="3"/>
  <c r="K100" i="3"/>
  <c r="K163" i="3"/>
  <c r="K36" i="3"/>
  <c r="K500" i="3"/>
  <c r="K494" i="3"/>
  <c r="K265" i="3"/>
  <c r="K607" i="3"/>
  <c r="K585" i="3"/>
  <c r="K606" i="3"/>
  <c r="K601" i="3"/>
  <c r="K605" i="3"/>
  <c r="K600" i="3"/>
  <c r="K590" i="3"/>
  <c r="K588" i="3"/>
  <c r="K603" i="3"/>
  <c r="K602" i="3"/>
  <c r="K589" i="3"/>
  <c r="K604" i="3"/>
  <c r="K587" i="3"/>
  <c r="K591" i="3"/>
  <c r="K586" i="3"/>
  <c r="K592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248" i="3" l="1"/>
  <c r="L339" i="3"/>
  <c r="L232" i="3"/>
  <c r="L598" i="3"/>
  <c r="L354" i="3"/>
  <c r="L156" i="3"/>
  <c r="L507" i="3"/>
  <c r="L80" i="3"/>
  <c r="L522" i="3"/>
  <c r="L171" i="3"/>
  <c r="L370" i="3"/>
  <c r="L293" i="3"/>
  <c r="L95" i="3"/>
  <c r="L65" i="3"/>
  <c r="L385" i="3"/>
  <c r="L278" i="3"/>
  <c r="L446" i="3"/>
  <c r="L324" i="3"/>
  <c r="L461" i="3"/>
  <c r="L187" i="3"/>
  <c r="L431" i="3"/>
  <c r="L202" i="3"/>
  <c r="L263" i="3"/>
  <c r="L415" i="3"/>
  <c r="L568" i="3"/>
  <c r="L400" i="3"/>
  <c r="L4" i="3"/>
  <c r="L309" i="3"/>
  <c r="L110" i="3"/>
  <c r="L583" i="3"/>
  <c r="L126" i="3"/>
  <c r="L141" i="3"/>
  <c r="L34" i="3"/>
  <c r="L537" i="3"/>
  <c r="L492" i="3"/>
  <c r="L19" i="3"/>
  <c r="L217" i="3"/>
  <c r="L553" i="3"/>
  <c r="L476" i="3"/>
  <c r="L49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5" i="3" l="1"/>
  <c r="L35" i="3"/>
  <c r="L416" i="3"/>
  <c r="L493" i="3"/>
  <c r="L432" i="3"/>
  <c r="L508" i="3"/>
  <c r="L20" i="3"/>
  <c r="L310" i="3"/>
  <c r="L294" i="3"/>
  <c r="L447" i="3"/>
  <c r="L142" i="3"/>
  <c r="L340" i="3"/>
  <c r="L188" i="3"/>
  <c r="L584" i="3"/>
  <c r="L538" i="3"/>
  <c r="L50" i="3"/>
  <c r="L523" i="3"/>
  <c r="L172" i="3"/>
  <c r="L157" i="3"/>
  <c r="L371" i="3"/>
  <c r="L203" i="3"/>
  <c r="L127" i="3"/>
  <c r="L264" i="3"/>
  <c r="L462" i="3"/>
  <c r="L554" i="3"/>
  <c r="L96" i="3"/>
  <c r="L569" i="3"/>
  <c r="L233" i="3"/>
  <c r="L249" i="3"/>
  <c r="L66" i="3"/>
  <c r="L81" i="3"/>
  <c r="L355" i="3"/>
  <c r="L599" i="3"/>
  <c r="L386" i="3"/>
  <c r="L218" i="3"/>
  <c r="L279" i="3"/>
  <c r="L111" i="3"/>
  <c r="L477" i="3"/>
  <c r="L401" i="3"/>
  <c r="L325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572" i="3"/>
  <c r="L236" i="3"/>
  <c r="L420" i="3"/>
  <c r="L470" i="3"/>
  <c r="L83" i="3"/>
  <c r="L251" i="3"/>
  <c r="L149" i="3"/>
  <c r="L524" i="3"/>
  <c r="L223" i="3"/>
  <c r="L220" i="3"/>
  <c r="L300" i="3"/>
  <c r="L128" i="3"/>
  <c r="L453" i="3"/>
  <c r="L392" i="3"/>
  <c r="L359" i="3"/>
  <c r="L434" i="3"/>
  <c r="L394" i="3"/>
  <c r="L437" i="3"/>
  <c r="L160" i="3"/>
  <c r="L86" i="3"/>
  <c r="L256" i="3"/>
  <c r="L450" i="3"/>
  <c r="L406" i="3"/>
  <c r="L21" i="3"/>
  <c r="L99" i="3"/>
  <c r="L8" i="3"/>
  <c r="L496" i="3"/>
  <c r="L210" i="3"/>
  <c r="L372" i="3"/>
  <c r="L175" i="3"/>
  <c r="L361" i="3"/>
  <c r="L559" i="3"/>
  <c r="L176" i="3"/>
  <c r="L424" i="3"/>
  <c r="L6" i="3"/>
  <c r="L69" i="3"/>
  <c r="L423" i="3"/>
  <c r="L484" i="3"/>
  <c r="L393" i="3"/>
  <c r="L542" i="3"/>
  <c r="L449" i="3"/>
  <c r="L497" i="3"/>
  <c r="L9" i="3"/>
  <c r="L252" i="3"/>
  <c r="L509" i="3"/>
  <c r="L545" i="3"/>
  <c r="L455" i="3"/>
  <c r="L41" i="3"/>
  <c r="L226" i="3"/>
  <c r="L561" i="3"/>
  <c r="L177" i="3"/>
  <c r="L265" i="3"/>
  <c r="L43" i="3"/>
  <c r="L327" i="3"/>
  <c r="L150" i="3"/>
  <c r="L24" i="3"/>
  <c r="L485" i="3"/>
  <c r="L483" i="3"/>
  <c r="L55" i="3"/>
  <c r="L82" i="3"/>
  <c r="L286" i="3"/>
  <c r="L161" i="3"/>
  <c r="L57" i="3"/>
  <c r="L10" i="3"/>
  <c r="L205" i="3"/>
  <c r="L130" i="3"/>
  <c r="L174" i="3"/>
  <c r="L240" i="3"/>
  <c r="L173" i="3"/>
  <c r="L190" i="3"/>
  <c r="L528" i="3"/>
  <c r="L333" i="3"/>
  <c r="L525" i="3"/>
  <c r="L165" i="3"/>
  <c r="L495" i="3"/>
  <c r="L576" i="3"/>
  <c r="L440" i="3"/>
  <c r="L501" i="3"/>
  <c r="L512" i="3"/>
  <c r="L36" i="3"/>
  <c r="L238" i="3"/>
  <c r="L516" i="3"/>
  <c r="L129" i="3"/>
  <c r="L314" i="3"/>
  <c r="L436" i="3"/>
  <c r="L407" i="3"/>
  <c r="L270" i="3"/>
  <c r="L363" i="3"/>
  <c r="L317" i="3"/>
  <c r="L469" i="3"/>
  <c r="L408" i="3"/>
  <c r="L119" i="3"/>
  <c r="L375" i="3"/>
  <c r="L315" i="3"/>
  <c r="L419" i="3"/>
  <c r="L53" i="3"/>
  <c r="L281" i="3"/>
  <c r="L318" i="3"/>
  <c r="L71" i="3"/>
  <c r="L326" i="3"/>
  <c r="L148" i="3"/>
  <c r="L51" i="3"/>
  <c r="L87" i="3"/>
  <c r="L116" i="3"/>
  <c r="L23" i="3"/>
  <c r="L178" i="3"/>
  <c r="L209" i="3"/>
  <c r="L159" i="3"/>
  <c r="L388" i="3"/>
  <c r="L530" i="3"/>
  <c r="L117" i="3"/>
  <c r="L347" i="3"/>
  <c r="L206" i="3"/>
  <c r="L573" i="3"/>
  <c r="L515" i="3"/>
  <c r="L341" i="3"/>
  <c r="L191" i="3"/>
  <c r="L254" i="3"/>
  <c r="L463" i="3"/>
  <c r="L540" i="3"/>
  <c r="L570" i="3"/>
  <c r="L113" i="3"/>
  <c r="L311" i="3"/>
  <c r="L235" i="3"/>
  <c r="L100" i="3"/>
  <c r="L221" i="3"/>
  <c r="L378" i="3"/>
  <c r="L377" i="3"/>
  <c r="L132" i="3"/>
  <c r="L526" i="3"/>
  <c r="L301" i="3"/>
  <c r="L417" i="3"/>
  <c r="L329" i="3"/>
  <c r="L234" i="3"/>
  <c r="L56" i="3"/>
  <c r="L267" i="3"/>
  <c r="L102" i="3"/>
  <c r="L373" i="3"/>
  <c r="L466" i="3"/>
  <c r="L28" i="3"/>
  <c r="L27" i="3"/>
  <c r="L208" i="3"/>
  <c r="L451" i="3"/>
  <c r="L328" i="3"/>
  <c r="L482" i="3"/>
  <c r="L332" i="3"/>
  <c r="L330" i="3"/>
  <c r="L478" i="3"/>
  <c r="L211" i="3"/>
  <c r="L269" i="3"/>
  <c r="L164" i="3"/>
  <c r="L546" i="3"/>
  <c r="L296" i="3"/>
  <c r="L253" i="3"/>
  <c r="L555" i="3"/>
  <c r="L481" i="3"/>
  <c r="L379" i="3"/>
  <c r="L162" i="3"/>
  <c r="L225" i="3"/>
  <c r="L575" i="3"/>
  <c r="L557" i="3"/>
  <c r="L448" i="3"/>
  <c r="L343" i="3"/>
  <c r="L494" i="3"/>
  <c r="L72" i="3"/>
  <c r="L68" i="3"/>
  <c r="L179" i="3"/>
  <c r="L73" i="3"/>
  <c r="L268" i="3"/>
  <c r="L498" i="3"/>
  <c r="L539" i="3"/>
  <c r="L577" i="3"/>
  <c r="L74" i="3"/>
  <c r="L237" i="3"/>
  <c r="L52" i="3"/>
  <c r="L26" i="3"/>
  <c r="L7" i="3"/>
  <c r="L514" i="3"/>
  <c r="L195" i="3"/>
  <c r="L255" i="3"/>
  <c r="L500" i="3"/>
  <c r="L70" i="3"/>
  <c r="L362" i="3"/>
  <c r="L158" i="3"/>
  <c r="L284" i="3"/>
  <c r="L146" i="3"/>
  <c r="L135" i="3"/>
  <c r="L144" i="3"/>
  <c r="L342" i="3"/>
  <c r="L438" i="3"/>
  <c r="L452" i="3"/>
  <c r="L435" i="3"/>
  <c r="L299" i="3"/>
  <c r="L422" i="3"/>
  <c r="L403" i="3"/>
  <c r="L298" i="3"/>
  <c r="L391" i="3"/>
  <c r="L189" i="3"/>
  <c r="L344" i="3"/>
  <c r="L101" i="3"/>
  <c r="L439" i="3"/>
  <c r="L313" i="3"/>
  <c r="L405" i="3"/>
  <c r="L104" i="3"/>
  <c r="L574" i="3"/>
  <c r="L131" i="3"/>
  <c r="L467" i="3"/>
  <c r="L266" i="3"/>
  <c r="L219" i="3"/>
  <c r="L272" i="3"/>
  <c r="L297" i="3"/>
  <c r="L103" i="3"/>
  <c r="L67" i="3"/>
  <c r="L409" i="3"/>
  <c r="L112" i="3"/>
  <c r="L541" i="3"/>
  <c r="L241" i="3"/>
  <c r="L280" i="3"/>
  <c r="L531" i="3"/>
  <c r="L145" i="3"/>
  <c r="L360" i="3"/>
  <c r="L499" i="3"/>
  <c r="L143" i="3"/>
  <c r="L207" i="3"/>
  <c r="L468" i="3"/>
  <c r="L465" i="3"/>
  <c r="L433" i="3"/>
  <c r="L374" i="3"/>
  <c r="L346" i="3"/>
  <c r="L118" i="3"/>
  <c r="L12" i="3"/>
  <c r="L180" i="3"/>
  <c r="L42" i="3"/>
  <c r="L295" i="3"/>
  <c r="L527" i="3"/>
  <c r="L544" i="3"/>
  <c r="L357" i="3"/>
  <c r="L133" i="3"/>
  <c r="L529" i="3"/>
  <c r="L40" i="3"/>
  <c r="L192" i="3"/>
  <c r="L39" i="3"/>
  <c r="L285" i="3"/>
  <c r="L358" i="3"/>
  <c r="L271" i="3"/>
  <c r="L58" i="3"/>
  <c r="L114" i="3"/>
  <c r="L480" i="3"/>
  <c r="L348" i="3"/>
  <c r="L250" i="3"/>
  <c r="L222" i="3"/>
  <c r="L345" i="3"/>
  <c r="L387" i="3"/>
  <c r="L194" i="3"/>
  <c r="L282" i="3"/>
  <c r="L98" i="3"/>
  <c r="L89" i="3"/>
  <c r="L556" i="3"/>
  <c r="L421" i="3"/>
  <c r="L571" i="3"/>
  <c r="L163" i="3"/>
  <c r="L38" i="3"/>
  <c r="L37" i="3"/>
  <c r="L134" i="3"/>
  <c r="L331" i="3"/>
  <c r="L389" i="3"/>
  <c r="L479" i="3"/>
  <c r="L513" i="3"/>
  <c r="L464" i="3"/>
  <c r="L22" i="3"/>
  <c r="L454" i="3"/>
  <c r="L511" i="3"/>
  <c r="L54" i="3"/>
  <c r="L97" i="3"/>
  <c r="L316" i="3"/>
  <c r="L543" i="3"/>
  <c r="L510" i="3"/>
  <c r="L193" i="3"/>
  <c r="L390" i="3"/>
  <c r="L418" i="3"/>
  <c r="L302" i="3"/>
  <c r="L196" i="3"/>
  <c r="L376" i="3"/>
  <c r="L257" i="3"/>
  <c r="L11" i="3"/>
  <c r="L560" i="3"/>
  <c r="L84" i="3"/>
  <c r="L562" i="3"/>
  <c r="L558" i="3"/>
  <c r="L115" i="3"/>
  <c r="L88" i="3"/>
  <c r="L224" i="3"/>
  <c r="L356" i="3"/>
  <c r="L147" i="3"/>
  <c r="L25" i="3"/>
  <c r="L402" i="3"/>
  <c r="L283" i="3"/>
  <c r="L239" i="3"/>
  <c r="L312" i="3"/>
  <c r="L85" i="3"/>
  <c r="L287" i="3"/>
  <c r="L204" i="3"/>
  <c r="L404" i="3"/>
  <c r="L606" i="3"/>
  <c r="L602" i="3"/>
  <c r="L592" i="3"/>
  <c r="L604" i="3"/>
  <c r="L590" i="3"/>
  <c r="L601" i="3"/>
  <c r="L589" i="3"/>
  <c r="L586" i="3"/>
  <c r="L600" i="3"/>
  <c r="L605" i="3"/>
  <c r="L585" i="3"/>
  <c r="L591" i="3"/>
  <c r="L587" i="3"/>
  <c r="L607" i="3"/>
  <c r="L588" i="3"/>
  <c r="L603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217" i="3" l="1"/>
  <c r="M385" i="3"/>
  <c r="M476" i="3"/>
  <c r="M110" i="3"/>
  <c r="M19" i="3"/>
  <c r="M49" i="3"/>
  <c r="M492" i="3"/>
  <c r="M461" i="3"/>
  <c r="M400" i="3"/>
  <c r="M34" i="3"/>
  <c r="M278" i="3"/>
  <c r="M141" i="3"/>
  <c r="M522" i="3"/>
  <c r="M354" i="3"/>
  <c r="M568" i="3"/>
  <c r="M537" i="3"/>
  <c r="M598" i="3"/>
  <c r="M553" i="3"/>
  <c r="M171" i="3"/>
  <c r="M126" i="3"/>
  <c r="M324" i="3"/>
  <c r="M415" i="3"/>
  <c r="M309" i="3"/>
  <c r="M65" i="3"/>
  <c r="M156" i="3"/>
  <c r="M339" i="3"/>
  <c r="M263" i="3"/>
  <c r="M4" i="3"/>
  <c r="M202" i="3"/>
  <c r="M293" i="3"/>
  <c r="M248" i="3"/>
  <c r="M232" i="3"/>
  <c r="M431" i="3"/>
  <c r="M95" i="3"/>
  <c r="M583" i="3"/>
  <c r="M370" i="3"/>
  <c r="M507" i="3"/>
  <c r="M80" i="3"/>
  <c r="M187" i="3"/>
  <c r="M446" i="3"/>
  <c r="A126" i="1"/>
  <c r="B126" i="1"/>
  <c r="C126" i="1"/>
  <c r="AT127" i="2" l="1"/>
  <c r="AU127" i="2"/>
  <c r="AV127" i="2"/>
  <c r="AW127" i="2"/>
  <c r="G127" i="2"/>
  <c r="F127" i="2"/>
  <c r="GB126" i="1"/>
  <c r="D126" i="1" s="1"/>
  <c r="D127" i="2" s="1"/>
  <c r="C127" i="2"/>
  <c r="GA126" i="1"/>
  <c r="M416" i="3" l="1"/>
  <c r="M203" i="3"/>
  <c r="M325" i="3"/>
  <c r="M599" i="3"/>
  <c r="M493" i="3"/>
  <c r="M20" i="3"/>
  <c r="M340" i="3"/>
  <c r="M35" i="3"/>
  <c r="M96" i="3"/>
  <c r="M447" i="3"/>
  <c r="M264" i="3"/>
  <c r="M569" i="3"/>
  <c r="M5" i="3"/>
  <c r="M432" i="3"/>
  <c r="M462" i="3"/>
  <c r="M371" i="3"/>
  <c r="M523" i="3"/>
  <c r="M81" i="3"/>
  <c r="M554" i="3"/>
  <c r="M218" i="3"/>
  <c r="M127" i="3"/>
  <c r="M233" i="3"/>
  <c r="M294" i="3"/>
  <c r="M477" i="3"/>
  <c r="M355" i="3"/>
  <c r="M584" i="3"/>
  <c r="M279" i="3"/>
  <c r="M386" i="3"/>
  <c r="M157" i="3"/>
  <c r="M142" i="3"/>
  <c r="M538" i="3"/>
  <c r="M310" i="3"/>
  <c r="M401" i="3"/>
  <c r="M50" i="3"/>
  <c r="M66" i="3"/>
  <c r="M508" i="3"/>
  <c r="M249" i="3"/>
  <c r="M172" i="3"/>
  <c r="M111" i="3"/>
  <c r="M188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205" i="3"/>
  <c r="M313" i="3"/>
  <c r="M469" i="3"/>
  <c r="M192" i="3"/>
  <c r="M571" i="3"/>
  <c r="M356" i="3"/>
  <c r="M485" i="3"/>
  <c r="M501" i="3"/>
  <c r="M346" i="3"/>
  <c r="M221" i="3"/>
  <c r="M317" i="3"/>
  <c r="M341" i="3"/>
  <c r="M224" i="3"/>
  <c r="M257" i="3"/>
  <c r="M344" i="3"/>
  <c r="M512" i="3"/>
  <c r="M557" i="3"/>
  <c r="M161" i="3"/>
  <c r="M72" i="3"/>
  <c r="M406" i="3"/>
  <c r="M83" i="3"/>
  <c r="M376" i="3"/>
  <c r="M509" i="3"/>
  <c r="M514" i="3"/>
  <c r="M377" i="3"/>
  <c r="M454" i="3"/>
  <c r="M374" i="3"/>
  <c r="M70" i="3"/>
  <c r="M280" i="3"/>
  <c r="M73" i="3"/>
  <c r="M465" i="3"/>
  <c r="M282" i="3"/>
  <c r="M494" i="3"/>
  <c r="M145" i="3"/>
  <c r="M357" i="3"/>
  <c r="M484" i="3"/>
  <c r="M510" i="3"/>
  <c r="M160" i="3"/>
  <c r="M144" i="3"/>
  <c r="M235" i="3"/>
  <c r="M209" i="3"/>
  <c r="M67" i="3"/>
  <c r="M104" i="3"/>
  <c r="M545" i="3"/>
  <c r="M251" i="3"/>
  <c r="M361" i="3"/>
  <c r="M11" i="3"/>
  <c r="M99" i="3"/>
  <c r="M102" i="3"/>
  <c r="M85" i="3"/>
  <c r="M269" i="3"/>
  <c r="M25" i="3"/>
  <c r="M390" i="3"/>
  <c r="M574" i="3"/>
  <c r="M41" i="3"/>
  <c r="M577" i="3"/>
  <c r="M453" i="3"/>
  <c r="M466" i="3"/>
  <c r="M43" i="3"/>
  <c r="M467" i="3"/>
  <c r="M439" i="3"/>
  <c r="M562" i="3"/>
  <c r="M455" i="3"/>
  <c r="M40" i="3"/>
  <c r="M555" i="3"/>
  <c r="M511" i="3"/>
  <c r="M208" i="3"/>
  <c r="M407" i="3"/>
  <c r="M360" i="3"/>
  <c r="M38" i="3"/>
  <c r="M347" i="3"/>
  <c r="M150" i="3"/>
  <c r="M299" i="3"/>
  <c r="M9" i="3"/>
  <c r="M544" i="3"/>
  <c r="M301" i="3"/>
  <c r="M165" i="3"/>
  <c r="M24" i="3"/>
  <c r="M241" i="3"/>
  <c r="M433" i="3"/>
  <c r="M528" i="3"/>
  <c r="M223" i="3"/>
  <c r="M527" i="3"/>
  <c r="M333" i="3"/>
  <c r="M283" i="3"/>
  <c r="M39" i="3"/>
  <c r="M135" i="3"/>
  <c r="M479" i="3"/>
  <c r="M238" i="3"/>
  <c r="M74" i="3"/>
  <c r="M311" i="3"/>
  <c r="M250" i="3"/>
  <c r="M539" i="3"/>
  <c r="M57" i="3"/>
  <c r="M112" i="3"/>
  <c r="M363" i="3"/>
  <c r="M418" i="3"/>
  <c r="M89" i="3"/>
  <c r="M189" i="3"/>
  <c r="M392" i="3"/>
  <c r="M36" i="3"/>
  <c r="M27" i="3"/>
  <c r="M285" i="3"/>
  <c r="M255" i="3"/>
  <c r="M300" i="3"/>
  <c r="M500" i="3"/>
  <c r="M175" i="3"/>
  <c r="M496" i="3"/>
  <c r="M375" i="3"/>
  <c r="M270" i="3"/>
  <c r="M423" i="3"/>
  <c r="M408" i="3"/>
  <c r="M143" i="3"/>
  <c r="M348" i="3"/>
  <c r="M256" i="3"/>
  <c r="M497" i="3"/>
  <c r="M561" i="3"/>
  <c r="M133" i="3"/>
  <c r="M287" i="3"/>
  <c r="M234" i="3"/>
  <c r="M56" i="3"/>
  <c r="M451" i="3"/>
  <c r="M513" i="3"/>
  <c r="M576" i="3"/>
  <c r="M180" i="3"/>
  <c r="M190" i="3"/>
  <c r="M219" i="3"/>
  <c r="M100" i="3"/>
  <c r="M116" i="3"/>
  <c r="M173" i="3"/>
  <c r="M87" i="3"/>
  <c r="M405" i="3"/>
  <c r="M387" i="3"/>
  <c r="M440" i="3"/>
  <c r="M131" i="3"/>
  <c r="M222" i="3"/>
  <c r="M237" i="3"/>
  <c r="M421" i="3"/>
  <c r="M191" i="3"/>
  <c r="M570" i="3"/>
  <c r="M404" i="3"/>
  <c r="M21" i="3"/>
  <c r="M97" i="3"/>
  <c r="M268" i="3"/>
  <c r="M470" i="3"/>
  <c r="M452" i="3"/>
  <c r="M211" i="3"/>
  <c r="M194" i="3"/>
  <c r="M68" i="3"/>
  <c r="M134" i="3"/>
  <c r="M28" i="3"/>
  <c r="M220" i="3"/>
  <c r="M207" i="3"/>
  <c r="M178" i="3"/>
  <c r="M129" i="3"/>
  <c r="M437" i="3"/>
  <c r="M132" i="3"/>
  <c r="M560" i="3"/>
  <c r="M69" i="3"/>
  <c r="M379" i="3"/>
  <c r="M438" i="3"/>
  <c r="M312" i="3"/>
  <c r="M541" i="3"/>
  <c r="M10" i="3"/>
  <c r="M359" i="3"/>
  <c r="M358" i="3"/>
  <c r="M159" i="3"/>
  <c r="M7" i="3"/>
  <c r="M343" i="3"/>
  <c r="M516" i="3"/>
  <c r="M316" i="3"/>
  <c r="M436" i="3"/>
  <c r="M8" i="3"/>
  <c r="M483" i="3"/>
  <c r="M524" i="3"/>
  <c r="M254" i="3"/>
  <c r="M103" i="3"/>
  <c r="M543" i="3"/>
  <c r="M402" i="3"/>
  <c r="M546" i="3"/>
  <c r="M51" i="3"/>
  <c r="M86" i="3"/>
  <c r="M37" i="3"/>
  <c r="M193" i="3"/>
  <c r="M266" i="3"/>
  <c r="M362" i="3"/>
  <c r="M236" i="3"/>
  <c r="M314" i="3"/>
  <c r="M117" i="3"/>
  <c r="M297" i="3"/>
  <c r="M252" i="3"/>
  <c r="M559" i="3"/>
  <c r="M271" i="3"/>
  <c r="M284" i="3"/>
  <c r="M424" i="3"/>
  <c r="M329" i="3"/>
  <c r="M315" i="3"/>
  <c r="M226" i="3"/>
  <c r="M332" i="3"/>
  <c r="M448" i="3"/>
  <c r="M391" i="3"/>
  <c r="M420" i="3"/>
  <c r="M468" i="3"/>
  <c r="M542" i="3"/>
  <c r="M556" i="3"/>
  <c r="M113" i="3"/>
  <c r="M302" i="3"/>
  <c r="M480" i="3"/>
  <c r="M409" i="3"/>
  <c r="M417" i="3"/>
  <c r="M128" i="3"/>
  <c r="M529" i="3"/>
  <c r="M419" i="3"/>
  <c r="M42" i="3"/>
  <c r="M163" i="3"/>
  <c r="M55" i="3"/>
  <c r="M498" i="3"/>
  <c r="M540" i="3"/>
  <c r="M23" i="3"/>
  <c r="M342" i="3"/>
  <c r="M295" i="3"/>
  <c r="M378" i="3"/>
  <c r="M98" i="3"/>
  <c r="M114" i="3"/>
  <c r="M22" i="3"/>
  <c r="M206" i="3"/>
  <c r="M388" i="3"/>
  <c r="M58" i="3"/>
  <c r="M373" i="3"/>
  <c r="M328" i="3"/>
  <c r="M225" i="3"/>
  <c r="M515" i="3"/>
  <c r="M115" i="3"/>
  <c r="M463" i="3"/>
  <c r="M481" i="3"/>
  <c r="M12" i="3"/>
  <c r="M82" i="3"/>
  <c r="M525" i="3"/>
  <c r="M281" i="3"/>
  <c r="M435" i="3"/>
  <c r="M575" i="3"/>
  <c r="M330" i="3"/>
  <c r="M531" i="3"/>
  <c r="M331" i="3"/>
  <c r="M239" i="3"/>
  <c r="M84" i="3"/>
  <c r="M403" i="3"/>
  <c r="M52" i="3"/>
  <c r="M434" i="3"/>
  <c r="M26" i="3"/>
  <c r="M88" i="3"/>
  <c r="M147" i="3"/>
  <c r="M449" i="3"/>
  <c r="M118" i="3"/>
  <c r="M286" i="3"/>
  <c r="M296" i="3"/>
  <c r="M345" i="3"/>
  <c r="M526" i="3"/>
  <c r="M464" i="3"/>
  <c r="M478" i="3"/>
  <c r="M393" i="3"/>
  <c r="M372" i="3"/>
  <c r="M495" i="3"/>
  <c r="M71" i="3"/>
  <c r="M267" i="3"/>
  <c r="M164" i="3"/>
  <c r="M119" i="3"/>
  <c r="M482" i="3"/>
  <c r="M158" i="3"/>
  <c r="M450" i="3"/>
  <c r="M298" i="3"/>
  <c r="M253" i="3"/>
  <c r="M327" i="3"/>
  <c r="M6" i="3"/>
  <c r="M149" i="3"/>
  <c r="M572" i="3"/>
  <c r="M53" i="3"/>
  <c r="M265" i="3"/>
  <c r="M530" i="3"/>
  <c r="M179" i="3"/>
  <c r="M174" i="3"/>
  <c r="M558" i="3"/>
  <c r="M394" i="3"/>
  <c r="M196" i="3"/>
  <c r="M146" i="3"/>
  <c r="M204" i="3"/>
  <c r="M101" i="3"/>
  <c r="M240" i="3"/>
  <c r="M195" i="3"/>
  <c r="M177" i="3"/>
  <c r="M130" i="3"/>
  <c r="M176" i="3"/>
  <c r="M148" i="3"/>
  <c r="M573" i="3"/>
  <c r="M272" i="3"/>
  <c r="M326" i="3"/>
  <c r="M389" i="3"/>
  <c r="M499" i="3"/>
  <c r="M318" i="3"/>
  <c r="M210" i="3"/>
  <c r="M422" i="3"/>
  <c r="M54" i="3"/>
  <c r="M162" i="3"/>
  <c r="M587" i="3"/>
  <c r="M588" i="3"/>
  <c r="M606" i="3"/>
  <c r="M604" i="3"/>
  <c r="M602" i="3"/>
  <c r="M600" i="3"/>
  <c r="M601" i="3"/>
  <c r="M591" i="3"/>
  <c r="M592" i="3"/>
  <c r="M590" i="3"/>
  <c r="M605" i="3"/>
  <c r="M586" i="3"/>
  <c r="M603" i="3"/>
  <c r="M607" i="3"/>
  <c r="M585" i="3"/>
  <c r="M589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217" i="3" l="1"/>
  <c r="E216" i="10" s="1"/>
  <c r="N354" i="3"/>
  <c r="E353" i="10" s="1"/>
  <c r="N568" i="3"/>
  <c r="E566" i="10" s="1"/>
  <c r="N65" i="3"/>
  <c r="E64" i="10" s="1"/>
  <c r="N156" i="3"/>
  <c r="E156" i="10" s="1"/>
  <c r="N461" i="3"/>
  <c r="E460" i="10" s="1"/>
  <c r="N492" i="3"/>
  <c r="E490" i="10" s="1"/>
  <c r="N415" i="3"/>
  <c r="E414" i="10" s="1"/>
  <c r="N171" i="3"/>
  <c r="E171" i="10" s="1"/>
  <c r="N49" i="3"/>
  <c r="E49" i="10" s="1"/>
  <c r="N446" i="3"/>
  <c r="E444" i="10" s="1"/>
  <c r="N278" i="3"/>
  <c r="E277" i="10" s="1"/>
  <c r="N263" i="3"/>
  <c r="E262" i="10" s="1"/>
  <c r="N4" i="3"/>
  <c r="E4" i="10" s="1"/>
  <c r="N293" i="3"/>
  <c r="E292" i="10" s="1"/>
  <c r="N370" i="3"/>
  <c r="E368" i="10" s="1"/>
  <c r="N537" i="3"/>
  <c r="E536" i="10" s="1"/>
  <c r="N232" i="3"/>
  <c r="E232" i="10" s="1"/>
  <c r="N187" i="3"/>
  <c r="E186" i="10" s="1"/>
  <c r="N476" i="3"/>
  <c r="E475" i="10" s="1"/>
  <c r="N385" i="3"/>
  <c r="E384" i="10" s="1"/>
  <c r="N553" i="3"/>
  <c r="E551" i="10" s="1"/>
  <c r="N400" i="3"/>
  <c r="E399" i="10" s="1"/>
  <c r="N522" i="3"/>
  <c r="E520" i="10" s="1"/>
  <c r="N19" i="3"/>
  <c r="E19" i="10" s="1"/>
  <c r="N202" i="3"/>
  <c r="E201" i="10" s="1"/>
  <c r="N34" i="3"/>
  <c r="E34" i="10" s="1"/>
  <c r="N309" i="3"/>
  <c r="E308" i="10" s="1"/>
  <c r="N110" i="3"/>
  <c r="E110" i="10" s="1"/>
  <c r="N324" i="3"/>
  <c r="E323" i="10" s="1"/>
  <c r="N126" i="3"/>
  <c r="E125" i="10" s="1"/>
  <c r="N507" i="3"/>
  <c r="E505" i="10" s="1"/>
  <c r="N248" i="3"/>
  <c r="E247" i="10" s="1"/>
  <c r="N431" i="3"/>
  <c r="E429" i="10" s="1"/>
  <c r="N583" i="3"/>
  <c r="E581" i="10" s="1"/>
  <c r="N141" i="3"/>
  <c r="E140" i="10" s="1"/>
  <c r="N339" i="3"/>
  <c r="E338" i="10" s="1"/>
  <c r="N598" i="3"/>
  <c r="E596" i="10" s="1"/>
  <c r="N95" i="3"/>
  <c r="E95" i="10" s="1"/>
  <c r="N80" i="3"/>
  <c r="E80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72" i="3" l="1"/>
  <c r="E172" i="10" s="1"/>
  <c r="N264" i="3"/>
  <c r="E263" i="10" s="1"/>
  <c r="N203" i="3"/>
  <c r="E202" i="10" s="1"/>
  <c r="N477" i="3"/>
  <c r="E476" i="10" s="1"/>
  <c r="N111" i="3"/>
  <c r="E111" i="10" s="1"/>
  <c r="N20" i="3"/>
  <c r="E20" i="10" s="1"/>
  <c r="N554" i="3"/>
  <c r="E552" i="10" s="1"/>
  <c r="N371" i="3"/>
  <c r="E369" i="10" s="1"/>
  <c r="N447" i="3"/>
  <c r="E445" i="10" s="1"/>
  <c r="N340" i="3"/>
  <c r="E339" i="10" s="1"/>
  <c r="N249" i="3"/>
  <c r="E248" i="10" s="1"/>
  <c r="N157" i="3"/>
  <c r="E157" i="10" s="1"/>
  <c r="N279" i="3"/>
  <c r="E278" i="10" s="1"/>
  <c r="N599" i="3"/>
  <c r="E597" i="10" s="1"/>
  <c r="N310" i="3"/>
  <c r="E309" i="10" s="1"/>
  <c r="N188" i="3"/>
  <c r="E187" i="10" s="1"/>
  <c r="N127" i="3"/>
  <c r="E126" i="10" s="1"/>
  <c r="N584" i="3"/>
  <c r="E582" i="10" s="1"/>
  <c r="N81" i="3"/>
  <c r="E81" i="10" s="1"/>
  <c r="N355" i="3"/>
  <c r="E354" i="10" s="1"/>
  <c r="N50" i="3"/>
  <c r="E50" i="10" s="1"/>
  <c r="N462" i="3"/>
  <c r="E461" i="10" s="1"/>
  <c r="N523" i="3"/>
  <c r="E521" i="10" s="1"/>
  <c r="N569" i="3"/>
  <c r="E567" i="10" s="1"/>
  <c r="N432" i="3"/>
  <c r="E430" i="10" s="1"/>
  <c r="N66" i="3"/>
  <c r="E65" i="10" s="1"/>
  <c r="N96" i="3"/>
  <c r="E96" i="10" s="1"/>
  <c r="N493" i="3"/>
  <c r="E491" i="10" s="1"/>
  <c r="N218" i="3"/>
  <c r="E217" i="10" s="1"/>
  <c r="N294" i="3"/>
  <c r="E293" i="10" s="1"/>
  <c r="N5" i="3"/>
  <c r="E5" i="10" s="1"/>
  <c r="N508" i="3"/>
  <c r="E506" i="10" s="1"/>
  <c r="N416" i="3"/>
  <c r="E415" i="10" s="1"/>
  <c r="N35" i="3"/>
  <c r="E35" i="10" s="1"/>
  <c r="N325" i="3"/>
  <c r="E324" i="10" s="1"/>
  <c r="N142" i="3"/>
  <c r="E141" i="10" s="1"/>
  <c r="N233" i="3"/>
  <c r="E233" i="10" s="1"/>
  <c r="N401" i="3"/>
  <c r="E400" i="10" s="1"/>
  <c r="N538" i="3"/>
  <c r="E537" i="10" s="1"/>
  <c r="N386" i="3"/>
  <c r="E38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607" i="3" l="1"/>
  <c r="E605" i="10" s="1"/>
  <c r="N591" i="3"/>
  <c r="E589" i="10" s="1"/>
  <c r="N600" i="3"/>
  <c r="E598" i="10" s="1"/>
  <c r="N590" i="3"/>
  <c r="E588" i="10" s="1"/>
  <c r="N585" i="3"/>
  <c r="E583" i="10" s="1"/>
  <c r="N604" i="3"/>
  <c r="E602" i="10" s="1"/>
  <c r="N592" i="3"/>
  <c r="E590" i="10" s="1"/>
  <c r="N587" i="3"/>
  <c r="E585" i="10" s="1"/>
  <c r="N605" i="3"/>
  <c r="E603" i="10" s="1"/>
  <c r="N606" i="3"/>
  <c r="E604" i="10" s="1"/>
  <c r="N589" i="3"/>
  <c r="E587" i="10" s="1"/>
  <c r="N603" i="3"/>
  <c r="E601" i="10" s="1"/>
  <c r="N602" i="3"/>
  <c r="E600" i="10" s="1"/>
  <c r="N588" i="3"/>
  <c r="E586" i="10" s="1"/>
  <c r="N601" i="3"/>
  <c r="E599" i="10" s="1"/>
  <c r="N586" i="3"/>
  <c r="E584" i="10" s="1"/>
  <c r="N13" i="3"/>
  <c r="E13" i="10" s="1"/>
  <c r="N451" i="3"/>
  <c r="E449" i="10" s="1"/>
  <c r="N577" i="3"/>
  <c r="E575" i="10" s="1"/>
  <c r="N196" i="3"/>
  <c r="E195" i="10" s="1"/>
  <c r="N478" i="3"/>
  <c r="E477" i="10" s="1"/>
  <c r="N54" i="3"/>
  <c r="E54" i="10" s="1"/>
  <c r="N158" i="3"/>
  <c r="E158" i="10" s="1"/>
  <c r="N452" i="3"/>
  <c r="E450" i="10" s="1"/>
  <c r="N318" i="3"/>
  <c r="E317" i="10" s="1"/>
  <c r="N423" i="3"/>
  <c r="E422" i="10" s="1"/>
  <c r="N374" i="3"/>
  <c r="E372" i="10" s="1"/>
  <c r="N193" i="3"/>
  <c r="E192" i="10" s="1"/>
  <c r="N7" i="3"/>
  <c r="E7" i="10" s="1"/>
  <c r="N391" i="3"/>
  <c r="E390" i="10" s="1"/>
  <c r="N454" i="3"/>
  <c r="E452" i="10" s="1"/>
  <c r="N271" i="3"/>
  <c r="E270" i="10" s="1"/>
  <c r="N211" i="3"/>
  <c r="E210" i="10" s="1"/>
  <c r="N422" i="3"/>
  <c r="E421" i="10" s="1"/>
  <c r="N41" i="3"/>
  <c r="E41" i="10" s="1"/>
  <c r="N21" i="3"/>
  <c r="E21" i="10" s="1"/>
  <c r="N418" i="3"/>
  <c r="E417" i="10" s="1"/>
  <c r="N88" i="3"/>
  <c r="E88" i="10" s="1"/>
  <c r="N329" i="3"/>
  <c r="E328" i="10" s="1"/>
  <c r="N42" i="3"/>
  <c r="E42" i="10" s="1"/>
  <c r="N439" i="3"/>
  <c r="E437" i="10" s="1"/>
  <c r="N557" i="3"/>
  <c r="E555" i="10" s="1"/>
  <c r="N361" i="3"/>
  <c r="E360" i="10" s="1"/>
  <c r="N407" i="3"/>
  <c r="E406" i="10" s="1"/>
  <c r="N40" i="3"/>
  <c r="E40" i="10" s="1"/>
  <c r="N341" i="3"/>
  <c r="E340" i="10" s="1"/>
  <c r="N58" i="3"/>
  <c r="E58" i="10" s="1"/>
  <c r="N315" i="3"/>
  <c r="E314" i="10" s="1"/>
  <c r="N115" i="3"/>
  <c r="E115" i="10" s="1"/>
  <c r="N469" i="3"/>
  <c r="E468" i="10" s="1"/>
  <c r="N150" i="3"/>
  <c r="E149" i="10" s="1"/>
  <c r="N71" i="3"/>
  <c r="E70" i="10" s="1"/>
  <c r="N240" i="3"/>
  <c r="E240" i="10" s="1"/>
  <c r="N67" i="3"/>
  <c r="E66" i="10" s="1"/>
  <c r="N82" i="3"/>
  <c r="E82" i="10" s="1"/>
  <c r="N296" i="3"/>
  <c r="E295" i="10" s="1"/>
  <c r="N224" i="3"/>
  <c r="E223" i="10" s="1"/>
  <c r="N38" i="3"/>
  <c r="E38" i="10" s="1"/>
  <c r="N210" i="3"/>
  <c r="E209" i="10" s="1"/>
  <c r="N524" i="3"/>
  <c r="E522" i="10" s="1"/>
  <c r="N22" i="3"/>
  <c r="E22" i="10" s="1"/>
  <c r="N208" i="3"/>
  <c r="E207" i="10" s="1"/>
  <c r="N388" i="3"/>
  <c r="E387" i="10" s="1"/>
  <c r="N268" i="3"/>
  <c r="E267" i="10" s="1"/>
  <c r="N128" i="3"/>
  <c r="E127" i="10" s="1"/>
  <c r="N207" i="3"/>
  <c r="E206" i="10" s="1"/>
  <c r="N575" i="3"/>
  <c r="E573" i="10" s="1"/>
  <c r="N376" i="3"/>
  <c r="E374" i="10" s="1"/>
  <c r="N512" i="3"/>
  <c r="E510" i="10" s="1"/>
  <c r="N570" i="3"/>
  <c r="E568" i="10" s="1"/>
  <c r="N556" i="3"/>
  <c r="E554" i="10" s="1"/>
  <c r="N330" i="3"/>
  <c r="E329" i="10" s="1"/>
  <c r="N436" i="3"/>
  <c r="E434" i="10" s="1"/>
  <c r="N545" i="3"/>
  <c r="E544" i="10" s="1"/>
  <c r="N251" i="3"/>
  <c r="E250" i="10" s="1"/>
  <c r="N312" i="3"/>
  <c r="E311" i="10" s="1"/>
  <c r="N56" i="3"/>
  <c r="E56" i="10" s="1"/>
  <c r="N113" i="3"/>
  <c r="E113" i="10" s="1"/>
  <c r="N449" i="3"/>
  <c r="E447" i="10" s="1"/>
  <c r="N345" i="3"/>
  <c r="E344" i="10" s="1"/>
  <c r="N104" i="3"/>
  <c r="E104" i="10" s="1"/>
  <c r="N572" i="3"/>
  <c r="E570" i="10" s="1"/>
  <c r="N314" i="3"/>
  <c r="E313" i="10" s="1"/>
  <c r="N118" i="3"/>
  <c r="E118" i="10" s="1"/>
  <c r="N574" i="3"/>
  <c r="E572" i="10" s="1"/>
  <c r="N356" i="3"/>
  <c r="E355" i="10" s="1"/>
  <c r="N402" i="3"/>
  <c r="E401" i="10" s="1"/>
  <c r="N326" i="3"/>
  <c r="E325" i="10" s="1"/>
  <c r="N180" i="3"/>
  <c r="E180" i="10" s="1"/>
  <c r="N342" i="3"/>
  <c r="E341" i="10" s="1"/>
  <c r="N9" i="3"/>
  <c r="E9" i="10" s="1"/>
  <c r="N516" i="3"/>
  <c r="E514" i="10" s="1"/>
  <c r="N440" i="3"/>
  <c r="E438" i="10" s="1"/>
  <c r="N463" i="3"/>
  <c r="E462" i="10" s="1"/>
  <c r="N8" i="3"/>
  <c r="E8" i="10" s="1"/>
  <c r="N234" i="3"/>
  <c r="E234" i="10" s="1"/>
  <c r="N363" i="3"/>
  <c r="E362" i="10" s="1"/>
  <c r="N527" i="3"/>
  <c r="E525" i="10" s="1"/>
  <c r="N219" i="3"/>
  <c r="E218" i="10" s="1"/>
  <c r="N191" i="3"/>
  <c r="E190" i="10" s="1"/>
  <c r="N485" i="3"/>
  <c r="E484" i="10" s="1"/>
  <c r="N87" i="3"/>
  <c r="E87" i="10" s="1"/>
  <c r="N450" i="3"/>
  <c r="E448" i="10" s="1"/>
  <c r="N403" i="3"/>
  <c r="E402" i="10" s="1"/>
  <c r="N558" i="3"/>
  <c r="E556" i="10" s="1"/>
  <c r="N562" i="3"/>
  <c r="E560" i="10" s="1"/>
  <c r="N561" i="3"/>
  <c r="E559" i="10" s="1"/>
  <c r="N513" i="3"/>
  <c r="E511" i="10" s="1"/>
  <c r="N165" i="3"/>
  <c r="E165" i="10" s="1"/>
  <c r="N509" i="3"/>
  <c r="E507" i="10" s="1"/>
  <c r="N53" i="3"/>
  <c r="E53" i="10" s="1"/>
  <c r="N297" i="3"/>
  <c r="E296" i="10" s="1"/>
  <c r="N272" i="3"/>
  <c r="E271" i="10" s="1"/>
  <c r="N241" i="3"/>
  <c r="E241" i="10" s="1"/>
  <c r="N541" i="3"/>
  <c r="E540" i="10" s="1"/>
  <c r="N510" i="3"/>
  <c r="E508" i="10" s="1"/>
  <c r="N346" i="3"/>
  <c r="E345" i="10" s="1"/>
  <c r="N392" i="3"/>
  <c r="E391" i="10" s="1"/>
  <c r="N525" i="3"/>
  <c r="E523" i="10" s="1"/>
  <c r="N466" i="3"/>
  <c r="E465" i="10" s="1"/>
  <c r="N500" i="3"/>
  <c r="E498" i="10" s="1"/>
  <c r="N162" i="3"/>
  <c r="E162" i="10" s="1"/>
  <c r="N100" i="3"/>
  <c r="E100" i="10" s="1"/>
  <c r="N84" i="3"/>
  <c r="E84" i="10" s="1"/>
  <c r="N131" i="3"/>
  <c r="E130" i="10" s="1"/>
  <c r="N573" i="3"/>
  <c r="E571" i="10" s="1"/>
  <c r="N480" i="3"/>
  <c r="E479" i="10" s="1"/>
  <c r="N360" i="3"/>
  <c r="E359" i="10" s="1"/>
  <c r="N372" i="3"/>
  <c r="E370" i="10" s="1"/>
  <c r="N284" i="3"/>
  <c r="E283" i="10" s="1"/>
  <c r="N404" i="3"/>
  <c r="E403" i="10" s="1"/>
  <c r="N483" i="3"/>
  <c r="E482" i="10" s="1"/>
  <c r="N147" i="3"/>
  <c r="E146" i="10" s="1"/>
  <c r="N85" i="3"/>
  <c r="E85" i="10" s="1"/>
  <c r="N405" i="3"/>
  <c r="E404" i="10" s="1"/>
  <c r="N438" i="3"/>
  <c r="E436" i="10" s="1"/>
  <c r="N453" i="3"/>
  <c r="E451" i="10" s="1"/>
  <c r="N559" i="3"/>
  <c r="E557" i="10" s="1"/>
  <c r="N421" i="3"/>
  <c r="E420" i="10" s="1"/>
  <c r="N560" i="3"/>
  <c r="E558" i="10" s="1"/>
  <c r="N434" i="3"/>
  <c r="E432" i="10" s="1"/>
  <c r="N269" i="3"/>
  <c r="E268" i="10" s="1"/>
  <c r="N25" i="3"/>
  <c r="E25" i="10" s="1"/>
  <c r="N112" i="3"/>
  <c r="E112" i="10" s="1"/>
  <c r="N257" i="3"/>
  <c r="E256" i="10" s="1"/>
  <c r="N173" i="3"/>
  <c r="E173" i="10" s="1"/>
  <c r="N72" i="3"/>
  <c r="E71" i="10" s="1"/>
  <c r="N419" i="3"/>
  <c r="E418" i="10" s="1"/>
  <c r="N236" i="3"/>
  <c r="E236" i="10" s="1"/>
  <c r="N74" i="3"/>
  <c r="E73" i="10" s="1"/>
  <c r="N160" i="3"/>
  <c r="E160" i="10" s="1"/>
  <c r="N281" i="3"/>
  <c r="E280" i="10" s="1"/>
  <c r="N159" i="3"/>
  <c r="E159" i="10" s="1"/>
  <c r="N179" i="3"/>
  <c r="E179" i="10" s="1"/>
  <c r="N465" i="3"/>
  <c r="E464" i="10" s="1"/>
  <c r="N359" i="3"/>
  <c r="E358" i="10" s="1"/>
  <c r="N393" i="3"/>
  <c r="E392" i="10" s="1"/>
  <c r="N377" i="3"/>
  <c r="E375" i="10" s="1"/>
  <c r="N225" i="3"/>
  <c r="E224" i="10" s="1"/>
  <c r="N27" i="3"/>
  <c r="E27" i="10" s="1"/>
  <c r="N51" i="3"/>
  <c r="E51" i="10" s="1"/>
  <c r="N515" i="3"/>
  <c r="E513" i="10" s="1"/>
  <c r="N470" i="3"/>
  <c r="E469" i="10" s="1"/>
  <c r="N389" i="3"/>
  <c r="E388" i="10" s="1"/>
  <c r="N206" i="3"/>
  <c r="E205" i="10" s="1"/>
  <c r="N362" i="3"/>
  <c r="E361" i="10" s="1"/>
  <c r="N144" i="3"/>
  <c r="E143" i="10" s="1"/>
  <c r="N348" i="3"/>
  <c r="E347" i="10" s="1"/>
  <c r="N148" i="3"/>
  <c r="E147" i="10" s="1"/>
  <c r="N494" i="3"/>
  <c r="E492" i="10" s="1"/>
  <c r="N256" i="3"/>
  <c r="E255" i="10" s="1"/>
  <c r="N117" i="3"/>
  <c r="E117" i="10" s="1"/>
  <c r="N178" i="3"/>
  <c r="E178" i="10" s="1"/>
  <c r="N343" i="3"/>
  <c r="E342" i="10" s="1"/>
  <c r="N239" i="3"/>
  <c r="E239" i="10" s="1"/>
  <c r="N287" i="3"/>
  <c r="E286" i="10" s="1"/>
  <c r="N119" i="3"/>
  <c r="E119" i="10" s="1"/>
  <c r="N192" i="3"/>
  <c r="E191" i="10" s="1"/>
  <c r="N57" i="3"/>
  <c r="E57" i="10" s="1"/>
  <c r="N266" i="3"/>
  <c r="E265" i="10" s="1"/>
  <c r="N97" i="3"/>
  <c r="E97" i="10" s="1"/>
  <c r="N311" i="3"/>
  <c r="E310" i="10" s="1"/>
  <c r="N286" i="3"/>
  <c r="E285" i="10" s="1"/>
  <c r="N282" i="3"/>
  <c r="E281" i="10" s="1"/>
  <c r="N531" i="3"/>
  <c r="E529" i="10" s="1"/>
  <c r="N204" i="3"/>
  <c r="E203" i="10" s="1"/>
  <c r="N70" i="3"/>
  <c r="E69" i="10" s="1"/>
  <c r="N379" i="3"/>
  <c r="E377" i="10" s="1"/>
  <c r="N373" i="3"/>
  <c r="E371" i="10" s="1"/>
  <c r="N163" i="3"/>
  <c r="E163" i="10" s="1"/>
  <c r="N576" i="3"/>
  <c r="E574" i="10" s="1"/>
  <c r="N43" i="3"/>
  <c r="E43" i="10" s="1"/>
  <c r="N114" i="3"/>
  <c r="E114" i="10" s="1"/>
  <c r="N135" i="3"/>
  <c r="E134" i="10" s="1"/>
  <c r="N482" i="3"/>
  <c r="E481" i="10" s="1"/>
  <c r="N313" i="3"/>
  <c r="E312" i="10" s="1"/>
  <c r="N424" i="3"/>
  <c r="E423" i="10" s="1"/>
  <c r="N543" i="3"/>
  <c r="E542" i="10" s="1"/>
  <c r="N283" i="3"/>
  <c r="E282" i="10" s="1"/>
  <c r="N317" i="3"/>
  <c r="E316" i="10" s="1"/>
  <c r="N23" i="3"/>
  <c r="E23" i="10" s="1"/>
  <c r="N103" i="3"/>
  <c r="E103" i="10" s="1"/>
  <c r="N530" i="3"/>
  <c r="E528" i="10" s="1"/>
  <c r="N253" i="3"/>
  <c r="E252" i="10" s="1"/>
  <c r="N375" i="3"/>
  <c r="E373" i="10" s="1"/>
  <c r="N189" i="3"/>
  <c r="E188" i="10" s="1"/>
  <c r="N417" i="3"/>
  <c r="E416" i="10" s="1"/>
  <c r="N190" i="3"/>
  <c r="E189" i="10" s="1"/>
  <c r="N301" i="3"/>
  <c r="E300" i="10" s="1"/>
  <c r="N544" i="3"/>
  <c r="E543" i="10" s="1"/>
  <c r="N146" i="3"/>
  <c r="E145" i="10" s="1"/>
  <c r="N101" i="3"/>
  <c r="E101" i="10" s="1"/>
  <c r="N237" i="3"/>
  <c r="E237" i="10" s="1"/>
  <c r="N347" i="3"/>
  <c r="E346" i="10" s="1"/>
  <c r="N250" i="3"/>
  <c r="E249" i="10" s="1"/>
  <c r="N36" i="3"/>
  <c r="E36" i="10" s="1"/>
  <c r="N39" i="3"/>
  <c r="E39" i="10" s="1"/>
  <c r="N265" i="3"/>
  <c r="E264" i="10" s="1"/>
  <c r="N130" i="3"/>
  <c r="E129" i="10" s="1"/>
  <c r="N102" i="3"/>
  <c r="E102" i="10" s="1"/>
  <c r="N83" i="3"/>
  <c r="E83" i="10" s="1"/>
  <c r="N132" i="3"/>
  <c r="E131" i="10" s="1"/>
  <c r="N26" i="3"/>
  <c r="E26" i="10" s="1"/>
  <c r="N205" i="3"/>
  <c r="E204" i="10" s="1"/>
  <c r="N174" i="3"/>
  <c r="E174" i="10" s="1"/>
  <c r="N378" i="3"/>
  <c r="E376" i="10" s="1"/>
  <c r="N539" i="3"/>
  <c r="E538" i="10" s="1"/>
  <c r="N357" i="3"/>
  <c r="E356" i="10" s="1"/>
  <c r="N161" i="3"/>
  <c r="E161" i="10" s="1"/>
  <c r="N327" i="3"/>
  <c r="E326" i="10" s="1"/>
  <c r="N177" i="3"/>
  <c r="E177" i="10" s="1"/>
  <c r="N546" i="3"/>
  <c r="E545" i="10" s="1"/>
  <c r="N255" i="3"/>
  <c r="E254" i="10" s="1"/>
  <c r="N69" i="3"/>
  <c r="E68" i="10" s="1"/>
  <c r="N52" i="3"/>
  <c r="E52" i="10" s="1"/>
  <c r="N406" i="3"/>
  <c r="E405" i="10" s="1"/>
  <c r="N28" i="3"/>
  <c r="E28" i="10" s="1"/>
  <c r="N437" i="3"/>
  <c r="E435" i="10" s="1"/>
  <c r="N24" i="3"/>
  <c r="E24" i="10" s="1"/>
  <c r="N526" i="3"/>
  <c r="E524" i="10" s="1"/>
  <c r="N387" i="3"/>
  <c r="E386" i="10" s="1"/>
  <c r="N11" i="3"/>
  <c r="E11" i="10" s="1"/>
  <c r="N495" i="3"/>
  <c r="E493" i="10" s="1"/>
  <c r="N10" i="3"/>
  <c r="E10" i="10" s="1"/>
  <c r="N280" i="3"/>
  <c r="E279" i="10" s="1"/>
  <c r="N89" i="3"/>
  <c r="E89" i="10" s="1"/>
  <c r="N68" i="3"/>
  <c r="E67" i="10" s="1"/>
  <c r="N98" i="3"/>
  <c r="E98" i="10" s="1"/>
  <c r="N285" i="3"/>
  <c r="E284" i="10" s="1"/>
  <c r="N37" i="3"/>
  <c r="E37" i="10" s="1"/>
  <c r="N12" i="3"/>
  <c r="E12" i="10" s="1"/>
  <c r="N394" i="3"/>
  <c r="E393" i="10" s="1"/>
  <c r="N344" i="3"/>
  <c r="E343" i="10" s="1"/>
  <c r="N409" i="3"/>
  <c r="E408" i="10" s="1"/>
  <c r="N455" i="3"/>
  <c r="E453" i="10" s="1"/>
  <c r="N484" i="3"/>
  <c r="E483" i="10" s="1"/>
  <c r="N497" i="3"/>
  <c r="E495" i="10" s="1"/>
  <c r="N358" i="3"/>
  <c r="E357" i="10" s="1"/>
  <c r="N223" i="3"/>
  <c r="E222" i="10" s="1"/>
  <c r="N390" i="3"/>
  <c r="E389" i="10" s="1"/>
  <c r="N6" i="3"/>
  <c r="E6" i="10" s="1"/>
  <c r="N235" i="3"/>
  <c r="E235" i="10" s="1"/>
  <c r="N448" i="3"/>
  <c r="E446" i="10" s="1"/>
  <c r="N222" i="3"/>
  <c r="E221" i="10" s="1"/>
  <c r="N540" i="3"/>
  <c r="E539" i="10" s="1"/>
  <c r="N134" i="3"/>
  <c r="E133" i="10" s="1"/>
  <c r="N194" i="3"/>
  <c r="E193" i="10" s="1"/>
  <c r="N468" i="3"/>
  <c r="E467" i="10" s="1"/>
  <c r="N408" i="3"/>
  <c r="E407" i="10" s="1"/>
  <c r="N467" i="3"/>
  <c r="E466" i="10" s="1"/>
  <c r="N226" i="3"/>
  <c r="E225" i="10" s="1"/>
  <c r="N316" i="3"/>
  <c r="E315" i="10" s="1"/>
  <c r="N55" i="3"/>
  <c r="E55" i="10" s="1"/>
  <c r="N252" i="3"/>
  <c r="E251" i="10" s="1"/>
  <c r="N149" i="3"/>
  <c r="E148" i="10" s="1"/>
  <c r="N333" i="3"/>
  <c r="E332" i="10" s="1"/>
  <c r="N435" i="3"/>
  <c r="E433" i="10" s="1"/>
  <c r="N164" i="3"/>
  <c r="E164" i="10" s="1"/>
  <c r="N496" i="3"/>
  <c r="E494" i="10" s="1"/>
  <c r="N145" i="3"/>
  <c r="E144" i="10" s="1"/>
  <c r="N332" i="3"/>
  <c r="E331" i="10" s="1"/>
  <c r="N254" i="3"/>
  <c r="E253" i="10" s="1"/>
  <c r="N295" i="3"/>
  <c r="E294" i="10" s="1"/>
  <c r="N298" i="3"/>
  <c r="E297" i="10" s="1"/>
  <c r="N175" i="3"/>
  <c r="E175" i="10" s="1"/>
  <c r="N481" i="3"/>
  <c r="E480" i="10" s="1"/>
  <c r="N129" i="3"/>
  <c r="E128" i="10" s="1"/>
  <c r="N331" i="3"/>
  <c r="E330" i="10" s="1"/>
  <c r="N267" i="3"/>
  <c r="E266" i="10" s="1"/>
  <c r="N511" i="3"/>
  <c r="E509" i="10" s="1"/>
  <c r="N501" i="3"/>
  <c r="E499" i="10" s="1"/>
  <c r="N300" i="3"/>
  <c r="E299" i="10" s="1"/>
  <c r="N209" i="3"/>
  <c r="E208" i="10" s="1"/>
  <c r="N299" i="3"/>
  <c r="E298" i="10" s="1"/>
  <c r="N514" i="3"/>
  <c r="E512" i="10" s="1"/>
  <c r="N86" i="3"/>
  <c r="E86" i="10" s="1"/>
  <c r="N221" i="3"/>
  <c r="E220" i="10" s="1"/>
  <c r="N571" i="3"/>
  <c r="E569" i="10" s="1"/>
  <c r="N220" i="3"/>
  <c r="E219" i="10" s="1"/>
  <c r="N433" i="3"/>
  <c r="E431" i="10" s="1"/>
  <c r="N420" i="3"/>
  <c r="E419" i="10" s="1"/>
  <c r="N302" i="3"/>
  <c r="E301" i="10" s="1"/>
  <c r="N555" i="3"/>
  <c r="E553" i="10" s="1"/>
  <c r="N238" i="3"/>
  <c r="E238" i="10" s="1"/>
  <c r="N328" i="3"/>
  <c r="E327" i="10" s="1"/>
  <c r="N116" i="3"/>
  <c r="E116" i="10" s="1"/>
  <c r="N195" i="3"/>
  <c r="E194" i="10" s="1"/>
  <c r="N464" i="3"/>
  <c r="E463" i="10" s="1"/>
  <c r="N73" i="3"/>
  <c r="E72" i="10" s="1"/>
  <c r="N133" i="3"/>
  <c r="E132" i="10" s="1"/>
  <c r="N542" i="3"/>
  <c r="E541" i="10" s="1"/>
  <c r="N499" i="3"/>
  <c r="E497" i="10" s="1"/>
  <c r="N143" i="3"/>
  <c r="E142" i="10" s="1"/>
  <c r="N479" i="3"/>
  <c r="E478" i="10" s="1"/>
  <c r="N529" i="3"/>
  <c r="E527" i="10" s="1"/>
  <c r="N99" i="3"/>
  <c r="E99" i="10" s="1"/>
  <c r="N498" i="3"/>
  <c r="E496" i="10" s="1"/>
  <c r="N528" i="3"/>
  <c r="E526" i="10" s="1"/>
  <c r="N176" i="3"/>
  <c r="E176" i="10" s="1"/>
  <c r="N270" i="3"/>
  <c r="E269" i="10" s="1"/>
  <c r="A147" i="1"/>
  <c r="B147" i="1"/>
  <c r="B148" i="1" s="1"/>
  <c r="B149" i="1" s="1"/>
  <c r="C147" i="1"/>
  <c r="A148" i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B150" i="1"/>
  <c r="B151" i="1" s="1"/>
  <c r="B152" i="1" s="1"/>
  <c r="B153" i="1" s="1"/>
  <c r="C150" i="1"/>
  <c r="C151" i="1"/>
  <c r="C152" i="1"/>
  <c r="C153" i="1"/>
  <c r="B154" i="1"/>
  <c r="B155" i="1" s="1"/>
  <c r="B156" i="1" s="1"/>
  <c r="B157" i="1" s="1"/>
  <c r="B158" i="1" s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B180" i="1"/>
  <c r="B181" i="1" s="1"/>
  <c r="B182" i="1" s="1"/>
  <c r="C180" i="1"/>
  <c r="C181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B195" i="1"/>
  <c r="C195" i="1"/>
  <c r="B196" i="1"/>
  <c r="B197" i="1" s="1"/>
  <c r="B198" i="1" s="1"/>
  <c r="B199" i="1" s="1"/>
  <c r="C196" i="1"/>
  <c r="C197" i="1"/>
  <c r="C198" i="1"/>
  <c r="C199" i="1"/>
  <c r="B200" i="1"/>
  <c r="B201" i="1" s="1"/>
  <c r="B202" i="1" s="1"/>
  <c r="B203" i="1" s="1"/>
  <c r="B204" i="1" s="1"/>
  <c r="B205" i="1" s="1"/>
  <c r="B206" i="1" s="1"/>
  <c r="C200" i="1"/>
  <c r="C201" i="1"/>
  <c r="C202" i="1"/>
  <c r="C203" i="1"/>
  <c r="C204" i="1"/>
  <c r="C205" i="1"/>
  <c r="A206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C208" i="1"/>
  <c r="C209" i="1"/>
  <c r="C210" i="1"/>
  <c r="C211" i="1"/>
  <c r="B212" i="1"/>
  <c r="B213" i="1" s="1"/>
  <c r="B214" i="1" s="1"/>
  <c r="B215" i="1" s="1"/>
  <c r="B216" i="1" s="1"/>
  <c r="B217" i="1" s="1"/>
  <c r="B218" i="1" s="1"/>
  <c r="C212" i="1"/>
  <c r="C213" i="1"/>
  <c r="C214" i="1"/>
  <c r="C215" i="1"/>
  <c r="C216" i="1"/>
  <c r="C217" i="1"/>
  <c r="C218" i="1"/>
  <c r="A219" i="1"/>
  <c r="A220" i="1" s="1"/>
  <c r="A221" i="1" s="1"/>
  <c r="A222" i="1" s="1"/>
  <c r="B219" i="1"/>
  <c r="C219" i="1"/>
  <c r="B220" i="1"/>
  <c r="C220" i="1"/>
  <c r="B221" i="1"/>
  <c r="B222" i="1" s="1"/>
  <c r="B223" i="1" s="1"/>
  <c r="C221" i="1"/>
  <c r="C222" i="1"/>
  <c r="A223" i="1"/>
  <c r="A224" i="1" s="1"/>
  <c r="A225" i="1" s="1"/>
  <c r="A226" i="1" s="1"/>
  <c r="A227" i="1" s="1"/>
  <c r="A228" i="1" s="1"/>
  <c r="A229" i="1" s="1"/>
  <c r="A230" i="1" s="1"/>
  <c r="C223" i="1"/>
  <c r="B224" i="1"/>
  <c r="B225" i="1" s="1"/>
  <c r="B226" i="1" s="1"/>
  <c r="B227" i="1" s="1"/>
  <c r="B228" i="1" s="1"/>
  <c r="B229" i="1" s="1"/>
  <c r="B230" i="1" s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GA220" i="1" l="1"/>
  <c r="GB220" i="1"/>
  <c r="D220" i="1" s="1"/>
  <c r="GB228" i="1"/>
  <c r="D228" i="1" s="1"/>
  <c r="GA228" i="1"/>
  <c r="GB239" i="1"/>
  <c r="D239" i="1" s="1"/>
  <c r="GA239" i="1"/>
  <c r="GA238" i="1"/>
  <c r="GB238" i="1"/>
  <c r="D238" i="1" s="1"/>
  <c r="GA234" i="1"/>
  <c r="GB234" i="1"/>
  <c r="D234" i="1" s="1"/>
  <c r="GA226" i="1"/>
  <c r="GB226" i="1"/>
  <c r="D226" i="1" s="1"/>
  <c r="GB218" i="1"/>
  <c r="D218" i="1" s="1"/>
  <c r="GA218" i="1"/>
  <c r="GB195" i="1"/>
  <c r="D195" i="1" s="1"/>
  <c r="GA195" i="1"/>
  <c r="GA227" i="1"/>
  <c r="GB227" i="1"/>
  <c r="D227" i="1" s="1"/>
  <c r="GB235" i="1"/>
  <c r="D235" i="1" s="1"/>
  <c r="GA235" i="1"/>
  <c r="GA242" i="1"/>
  <c r="GB242" i="1"/>
  <c r="D242" i="1" s="1"/>
  <c r="GB241" i="1"/>
  <c r="D241" i="1" s="1"/>
  <c r="GA241" i="1"/>
  <c r="GA237" i="1"/>
  <c r="GB237" i="1"/>
  <c r="D237" i="1" s="1"/>
  <c r="GA233" i="1"/>
  <c r="GB233" i="1"/>
  <c r="D233" i="1" s="1"/>
  <c r="GA223" i="1"/>
  <c r="GB223" i="1"/>
  <c r="D223" i="1" s="1"/>
  <c r="GB215" i="1"/>
  <c r="D215" i="1" s="1"/>
  <c r="GA215" i="1"/>
  <c r="GB211" i="1"/>
  <c r="D211" i="1" s="1"/>
  <c r="GA211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B224" i="1"/>
  <c r="D224" i="1" s="1"/>
  <c r="GA224" i="1"/>
  <c r="GB207" i="1"/>
  <c r="D207" i="1" s="1"/>
  <c r="GA207" i="1"/>
  <c r="GB204" i="1"/>
  <c r="D204" i="1" s="1"/>
  <c r="GA204" i="1"/>
  <c r="GB231" i="1"/>
  <c r="D231" i="1" s="1"/>
  <c r="GA231" i="1"/>
  <c r="GB229" i="1"/>
  <c r="D229" i="1" s="1"/>
  <c r="GA229" i="1"/>
  <c r="GB225" i="1"/>
  <c r="D225" i="1" s="1"/>
  <c r="GA225" i="1"/>
  <c r="GB221" i="1"/>
  <c r="D221" i="1" s="1"/>
  <c r="GA221" i="1"/>
  <c r="GA214" i="1"/>
  <c r="GB214" i="1"/>
  <c r="D214" i="1" s="1"/>
  <c r="GA210" i="1"/>
  <c r="GB210" i="1"/>
  <c r="D210" i="1" s="1"/>
  <c r="GB199" i="1"/>
  <c r="D199" i="1" s="1"/>
  <c r="GA199" i="1"/>
  <c r="GA217" i="1"/>
  <c r="GB217" i="1"/>
  <c r="D217" i="1" s="1"/>
  <c r="GA213" i="1"/>
  <c r="GB213" i="1"/>
  <c r="D213" i="1" s="1"/>
  <c r="GA209" i="1"/>
  <c r="GB209" i="1"/>
  <c r="D209" i="1" s="1"/>
  <c r="GA219" i="1"/>
  <c r="GB219" i="1"/>
  <c r="D219" i="1" s="1"/>
  <c r="GB203" i="1"/>
  <c r="D203" i="1" s="1"/>
  <c r="GA20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222" i="1"/>
  <c r="D222" i="1" s="1"/>
  <c r="GA222" i="1"/>
  <c r="GB205" i="1"/>
  <c r="D205" i="1" s="1"/>
  <c r="GA205" i="1"/>
  <c r="GA192" i="1"/>
  <c r="GB192" i="1"/>
  <c r="D192" i="1" s="1"/>
  <c r="GA188" i="1"/>
  <c r="GB188" i="1"/>
  <c r="D188" i="1" s="1"/>
  <c r="GA202" i="1"/>
  <c r="GB202" i="1"/>
  <c r="D202" i="1" s="1"/>
  <c r="GA198" i="1"/>
  <c r="GB198" i="1"/>
  <c r="D198" i="1" s="1"/>
  <c r="GB184" i="1"/>
  <c r="D184" i="1" s="1"/>
  <c r="GA184" i="1"/>
  <c r="GA191" i="1"/>
  <c r="GB191" i="1"/>
  <c r="D191" i="1" s="1"/>
  <c r="GA187" i="1"/>
  <c r="GB187" i="1"/>
  <c r="D187" i="1" s="1"/>
  <c r="GB166" i="1"/>
  <c r="D166" i="1" s="1"/>
  <c r="GA166" i="1"/>
  <c r="GA201" i="1"/>
  <c r="GB201" i="1"/>
  <c r="D201" i="1" s="1"/>
  <c r="GA197" i="1"/>
  <c r="GB197" i="1"/>
  <c r="D197" i="1" s="1"/>
  <c r="GA179" i="1"/>
  <c r="GB179" i="1"/>
  <c r="D179" i="1" s="1"/>
  <c r="GB162" i="1"/>
  <c r="D162" i="1" s="1"/>
  <c r="GA162" i="1"/>
  <c r="GA190" i="1"/>
  <c r="GB190" i="1"/>
  <c r="D190" i="1" s="1"/>
  <c r="GA186" i="1"/>
  <c r="GB186" i="1"/>
  <c r="D186" i="1" s="1"/>
  <c r="GB183" i="1"/>
  <c r="D183" i="1" s="1"/>
  <c r="GA183" i="1"/>
  <c r="GB200" i="1"/>
  <c r="D200" i="1" s="1"/>
  <c r="GA200" i="1"/>
  <c r="GB196" i="1"/>
  <c r="D196" i="1" s="1"/>
  <c r="GA196" i="1"/>
  <c r="GA194" i="1"/>
  <c r="GB194" i="1"/>
  <c r="D194" i="1" s="1"/>
  <c r="GB193" i="1"/>
  <c r="D193" i="1" s="1"/>
  <c r="GA193" i="1"/>
  <c r="GB189" i="1"/>
  <c r="D189" i="1" s="1"/>
  <c r="GA189" i="1"/>
  <c r="GB185" i="1"/>
  <c r="D185" i="1" s="1"/>
  <c r="GA185" i="1"/>
  <c r="GA180" i="1"/>
  <c r="GB180" i="1"/>
  <c r="D180" i="1" s="1"/>
  <c r="GB176" i="1"/>
  <c r="D176" i="1" s="1"/>
  <c r="GA176" i="1"/>
  <c r="GA172" i="1"/>
  <c r="GB172" i="1"/>
  <c r="D172" i="1" s="1"/>
  <c r="GA170" i="1"/>
  <c r="GB170" i="1"/>
  <c r="D170" i="1" s="1"/>
  <c r="GA169" i="1"/>
  <c r="GB169" i="1"/>
  <c r="D169" i="1" s="1"/>
  <c r="GA165" i="1"/>
  <c r="GB165" i="1"/>
  <c r="D165" i="1" s="1"/>
  <c r="GA175" i="1"/>
  <c r="GB175" i="1"/>
  <c r="D175" i="1" s="1"/>
  <c r="GA171" i="1"/>
  <c r="GB171" i="1"/>
  <c r="D171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53" i="1"/>
  <c r="D153" i="1" s="1"/>
  <c r="GA153" i="1"/>
  <c r="GA182" i="1"/>
  <c r="GB182" i="1"/>
  <c r="D182" i="1" s="1"/>
  <c r="GB167" i="1"/>
  <c r="D167" i="1" s="1"/>
  <c r="GA167" i="1"/>
  <c r="GB163" i="1"/>
  <c r="D163" i="1" s="1"/>
  <c r="GA163" i="1"/>
  <c r="GB149" i="1"/>
  <c r="D149" i="1" s="1"/>
  <c r="GA149" i="1"/>
  <c r="GB181" i="1"/>
  <c r="D181" i="1" s="1"/>
  <c r="GA181" i="1"/>
  <c r="GB177" i="1"/>
  <c r="D177" i="1" s="1"/>
  <c r="GA177" i="1"/>
  <c r="GB173" i="1"/>
  <c r="D173" i="1" s="1"/>
  <c r="GA173" i="1"/>
  <c r="GB157" i="1"/>
  <c r="D157" i="1" s="1"/>
  <c r="GA157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61" i="1"/>
  <c r="D161" i="1" s="1"/>
  <c r="GA161" i="1"/>
  <c r="GB154" i="1"/>
  <c r="D154" i="1" s="1"/>
  <c r="GA154" i="1"/>
  <c r="GB150" i="1"/>
  <c r="D150" i="1" s="1"/>
  <c r="GA150" i="1"/>
  <c r="GA160" i="1"/>
  <c r="GB160" i="1"/>
  <c r="D160" i="1" s="1"/>
  <c r="GA158" i="1"/>
  <c r="GB158" i="1"/>
  <c r="D158" i="1" s="1"/>
  <c r="C219" i="2"/>
  <c r="C243" i="2"/>
  <c r="C231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BDABCDD-8891-4168-BB7F-C020DFF6B57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537BFAE-1F3F-4F4B-A5A2-75A12139861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8A0E459-9328-4024-A1ED-85310AF0C8E7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99C393B9-ED2D-4008-BF38-4A495D00B74A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B3D26BC-D45F-42BD-B88C-5246FAC8ECCA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FBB6EAF9-AF79-448A-B189-924EBE0B54CE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D68C3038-9AE4-4800-B590-3388EBC81D6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1B9B7B9-11C5-4582-8369-95C61BDF438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614CA86-45A0-4508-AE44-BA71F8A9E84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56111A1-8AAF-42AD-AF02-F9100F101284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DEB33BD4-5AC5-4DE5-963D-7EFEE40B1EB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8405D21-0262-4E5C-8E01-4D7ECCCD977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ED5B041-7353-440E-AEA3-CFBF37D57B50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02B8A38-9999-4094-884C-2424D6FCBF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36C5CCF-7BFC-4AD4-B3D7-FBD1A4CCF1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978FCCC-5657-4848-A953-BBFD2E2E2A5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172450B-7069-4E68-8E83-F819BAAFE36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B9191C4-BFC3-47D1-8118-F2D65801B69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9DDF5A5-5A79-43A6-B273-0DBF6F343592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00F95BC-EFFC-4EBE-A279-B12EB975215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56692267-2CB1-40CA-B5E1-A6A7E8CF4E9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60F5738-AB36-4690-A078-CD144FF69EA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676E52E-C058-4FA3-80C6-9422AE1986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3AD6C099-425A-4EE5-94B6-F624633C1BB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68236C9-EB4B-4022-8FA2-70F4831C4BB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A23057F-F0A8-4CBF-AD5C-751D4801C53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6C8263F-7C81-42CC-8E0D-3E9B349F3BA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1DE0560-DC17-4F8B-9E1E-AA00A3E76402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617FA0D-A224-49C7-8D61-F5B65320658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3BC9556-1365-4447-B03B-9FD3B436B44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ABAA6B8-4111-4A4C-BCCB-2609DB9045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1090B9D9-E1FF-422B-97ED-6402C72BA70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3E6762A-7A11-49DC-B0C9-595B3EAB5405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04F2C5C-ADF2-4674-87E4-DDEC739E5FB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E2109D5A-0B7D-4001-B9BB-1745C141386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214D6D8-6BDF-4295-927D-7DE173380C0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B6C08741-5002-4E29-9337-216A780D3EB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A690177-F5E9-48EB-81B1-36098CAEAB4E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1411CBD-92AF-4C91-B61C-8ADEC670520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DE02EB9E-ED1E-456C-9519-E3CDA3EB3EB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F9BA079-B631-401D-A81A-9484710396F9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E16DE2D1-795F-4DB0-B774-25702270547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83F1979-75CF-4BF9-B594-D3F0673325FA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14183F1-71CF-4844-AEEF-BA5496C96AC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B055075-D6B8-43AB-83F7-765384FA115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BD8345A8-57E6-481E-8BFF-CA7892D009E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437C434C-68CC-4C43-93E7-52216D12051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5B5BF9A4-BD60-4DCE-852F-C32CE596870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8CC7AE2-5F6F-4A8F-BEAE-671EBA3247E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74EE20C9-D65C-459F-97B0-950620B4D9F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B850109-494D-4A31-9505-CD1BD54946A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DE7C7FB-B59D-4D3F-A178-838D784F70A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6BABF30-76FF-4670-8DA4-D632A5D7277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8E19FAB5-666F-4D48-807F-9F7E556E32F1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B3EAC136-D236-4F8A-A597-59C44C8EDAA0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A947BE6-CEE9-4B1D-B138-2F5D294F1F9B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18292331-A071-45E2-82BB-AB3EF0A1CBB1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DA1AA1E-55C7-4E2E-A953-048D33CACF0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B92775A-35CA-410B-BF86-1411F348752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4E22DB3-049C-4EB4-8AAA-3CB7532DD0D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DFB2AAA-ADBC-445D-8213-56CC283ECAE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8802EDE-4CE9-4B4B-A6FF-089957908946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E701B900-4790-4475-BD17-F0D87C337697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8D66EBF-FCC4-4DC3-869A-27BDBC62C55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7E302CC-4755-4EA8-BDFC-875E71ED38B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6DA40F41-21D7-4CD2-A147-451445A1402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9BD4247-7031-4921-B94E-C0ED2DA02E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3009802-46EE-48DD-B198-7A0B402C8F5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819D043-E9DF-4892-A2AD-C048DE9AC5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3DDF2E4-38B8-47F5-AAF7-6C770DFFF47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C1A6A18-A167-4597-A600-5759AD3E23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8256A66-9607-407E-BEBE-3671EF3F9DD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24958E5-0B3A-4B21-B79B-25964822B89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5C5C2ED-327A-464E-9425-FABFDD6B9E4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450935D-2BDE-436C-B6BC-B322A7FB65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5260B97-200E-4D3A-85D1-4003B75FF533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D8CCD2C3-2FDF-4E2C-915D-047C290C2EB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43162618-4AE7-4C4E-8C7B-9F99854ECBBE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DF1B0B7-ED25-46A4-9D22-67DBDFA75272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6D3CB62-F895-4D67-8476-F180C3016B5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66F2F2C-2FD0-4335-9E93-701DE227C6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3E8246D-5ABB-4885-A1F9-9EFBA78C20B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3B97C54-9D6B-4816-977B-FAB3CC5BE38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0A4F9C52-22C4-460D-AA36-BA3E6E36F1A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0E4EE0F3-667D-43E3-95A4-ED8F3FF73E6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79BD249-9D6D-4E5D-A7EF-DB300B9F76C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8A87C57F-B36F-41B3-927A-31B8618737D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422DE71-1158-4E2C-BE39-621346D7515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5DAC62C7-6904-4BF2-A354-0719CE9AD46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1E4A31B5-AF52-49A4-81DA-60CE14631D7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2105440-06B5-4ABC-B573-1474C0571B6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BE980E8-976A-4A77-8ACE-468367051D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CB34DD4-4795-4288-8E55-F82CA5DF14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A613707-28D7-4256-95B7-D7006DDD421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BB009BB-3118-46E6-B737-4B5CA14467B3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167BBEA-9446-4A84-A762-F512B0AD3C6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C8A4CCF5-1650-4A97-AC1B-F85BD1EA5E6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9671353-7A34-45BE-9CA8-67ACE60BF4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0805854-CFE7-4B81-AA84-45223EDEE1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ED262E97-D528-4CDB-8021-80085F28098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5378CF8-7887-41C3-A02B-6A38F1BDB415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8F38182-1BEE-4120-8CC9-43318C1A33D2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7DABD608-BEA7-4757-9A75-2AD1466B0A1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934E439-78F6-44CF-9EBB-FFA5393E7D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62C8920-523A-4ADD-925F-A945716393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378F4D5-55ED-4B44-8433-28B045986B7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25CC2B1-2D6D-48EE-B76D-DAA1421C709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A955E521-801D-424E-9643-3C7E8071D0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C29C226B-289A-4A76-AA6D-1AF829660E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16EEDA61-BA2F-47D0-9096-97DA999CD2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08626576-9A50-4134-8028-4F06CE463194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7E7407E-95DC-430F-A824-E1B51C491F5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E41426C3-0CCC-43B4-A1B1-02D1BE85A2D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7B63614-AF18-4BE3-A2CB-F3B706F866C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F2760A0-BC6B-430D-BD2B-5186772D1E4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F3588AD-42DA-48BD-88FA-C669AFCAEFF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E4906748-E7B4-4352-98D4-7EB96A19CC03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7F11047-E4B6-4AB8-B3A3-EB8A69D210D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1FCFB2B-328B-43C6-922F-4FF13F9BD6ED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E9B16559-2C83-4DFD-AAE8-97ED93965C4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8C2CCB5A-DEAD-46AA-967D-C54D765676ED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76131705-C9D1-4CB4-A832-21B8EC5FCED1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9685CB5C-BD23-4B72-BDBD-C5754B9B86D4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A29D8CE-947B-4DD7-B331-4DBDF0A05DCF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11C59B6-A149-4BBB-8DB9-E919D32A759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5D2E911D-95DF-4D95-A860-B131CBB8EBB4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28D4B2E-0420-4FCC-A7E1-D361FA5025B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1036DAF-23F1-4CF9-B7D3-1A01F55D9E6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B29F183-A9E7-4EBE-9EC0-CB5119BEF5B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39444FA-AB42-4DE3-BBBA-31B545E00B14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59C92949-53AD-44AB-A1BE-0BAA9AC36D9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9F5DCC0-ABD5-4BB8-8505-79382B92014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046127CB-51FC-410A-8C3C-1222E18A167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6C23329-5572-4AF2-B66E-9CFB217B0E86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F33F5C61-F9ED-470C-84E6-BE4BA6A9B2A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9F96985-2C46-4D29-ADF4-A0E5F0E648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AA6394C4-AA34-457A-B555-D0C28102F2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2BA9F67-6518-41A0-8C41-5FBB8FEBCC0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B4B5936-BA9B-485F-863B-47E08E07E44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18B1201-6A2D-4854-8AAF-DBBB983F42E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033F604-704B-4BB8-998C-2BF64862E10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825808E2-CE1B-43B3-96AE-3BE91782F6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7F0AEE3-97F2-4129-A492-D206F119E25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88EC6172-6F7E-4B04-A3FE-3D1CA715C145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4A17D12-6540-45F0-914D-950125AEB5F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40F247A-6A33-4687-BA66-10A7AA29E08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5247A7A-534F-4560-BE9D-00F6A785B522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20CFD85-8CE1-4758-BDE0-DCDF3D4528C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5A5F473D-1008-493C-A6C8-A885E237A06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48BC051-AAA0-43AA-9B50-071867148F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996E275-DC5A-4BF9-BDDF-2D8E4F67393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0ABF61A-C823-4AF5-8B77-DA22B77D6F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3E6B64E-30C7-4870-B036-48BD1F1519D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BD07F51-90E9-469A-9513-1FEE4FCC164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914D602-E27B-4CD7-BDEE-DDC87297E5F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01C9B04-328A-4C51-8691-82180F1A260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B0068E5-E597-4653-B2C0-142B110A9BC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13355FA-10B7-48F4-86C9-F55D9625370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2960EEF-C82A-4AFF-A820-817D812C1B2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0EECEA2B-5E4E-4770-963B-EA87182DC54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138CA703-F8DE-4A28-861B-9A71FD4B16B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EC3060F4-C9EC-4372-9EF1-5C622651BE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9ED5B03-E20F-427E-A019-4A9D20E2F11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EEAC27F-05F6-4CB6-B95C-152F06C0AF3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F6C8383-CA2E-410E-9719-047C6FC34A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329E442B-EF2B-471C-B021-572B16A5F58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6F95F9E-42AA-49DA-9294-0AFBF26C560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ACE14D3-EAB0-42E0-92B8-C8E4F46BC6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E9741F1-AC46-440D-8C9F-1959536A078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AC899761-A39E-436C-8D33-62B4AF48F4B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F0FF38C0-4778-4195-BC8A-9C81C8D70A2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271202B-1300-4CAA-B997-19813A9038A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433968F-9AF2-4EC8-9FE1-ABF1BF7C2FE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8FDF8B23-333F-44D1-A734-8E925A59272E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4C450831-BAA2-45CD-AB34-6116143201D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904A834C-A0E1-4BD8-BDC2-7F61487F71D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9AC6E85D-F1B6-46D5-8D57-A908BEDDFAE4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66C67970-59F1-4BF3-BF48-6688B54FB12D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82CADCD-8D2A-4275-AEEF-85E49F06DE7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029D1CC2-7C2F-4884-B85E-C597A7EB839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1691042-8915-495B-BB15-55D1AFD26A8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2B4BABD4-3FF7-498D-84D3-CF17A77C9987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32C80F0E-4660-4B0E-9025-26D97803B93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48EBD430-B41D-4C65-AAAB-9F967075989A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CF37AEF-2A3B-4CDF-A4BA-B04DD6417F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E6B5ABB-23BE-41EA-A8AB-A9E950CA99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49D4917F-FB12-4F95-B356-D4BF2CCE91D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0AB508EA-8EDB-4BA3-A1CD-12EC7E563EC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5A72C406-D994-4CEE-9A59-0C26DA2DFE2B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775C01E7-C6A7-45D6-BD6B-E10EFAAA0DF8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07428FD-3F7A-483B-ABF0-C26F684EF9E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4D55039-0692-4D8B-81C9-011091EFD3C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6D50353-D1D3-4ACC-89D0-F120779FD4A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92490E8E-1B36-4AFE-A438-D8144BD22E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D1DDC1B1-47B8-4486-AEC1-783E4668FA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C52A847-559E-42EB-B298-90188468DC2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5BF1AA2-3EA4-4B28-A8CE-9566A201D89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AAE2880E-7D67-4CCF-A2FC-AF0F1CFE67E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98AC0E9-67B5-477A-AADD-7BEC3945738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ABDB4891-25AA-4F6F-8DB5-FB6F71E122B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7A3D130B-B04A-4F88-89AF-D27D2B9E82C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40894CA-A99A-4433-A3C8-D2F4137DAD2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AE1579F-5F0E-4AFB-9B1D-50BA93845586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2B08C17-D705-49E1-A20C-5E07BED2B49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933C523-A954-4D15-8A41-02B7149EDF7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86B2973-144A-40C8-A7E5-9011BF5E32C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4216763-9482-441B-836E-01B3FAE241E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052DF7E-1822-43D4-9542-79E79354BE0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A98E4D97-3ED0-4C23-B9FD-203A64300B0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F07400C-F286-4DA5-954F-E1A9B0F15F8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64F49497-786A-4859-BCB0-F1C8919AFF8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12D000D-9D23-448D-8634-5932622D798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23F6F7C-0497-4D2C-9862-EF01C9DD5CA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6F408838-B39A-45C6-A522-FD3B203528F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394800AA-9369-4B97-9FE3-401F2B8D3F7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F014B62-E695-4491-9163-28D748445A0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A392730-3A12-4A1E-8910-455E68A74572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E4ABE4D-21B7-4FC5-B4F6-DD224FBA90D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63AA3AF-D68F-491C-AB87-92B36AC4DE6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3C792DA-D911-4B6D-825B-E64891C3246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CD9C139-F791-4217-A5C2-E83D84E0FBE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9EF1C1F8-C70B-4F11-872D-5D185AC95B6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9E84210F-7843-46C7-8F92-20CF85CE5AE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793E6EBC-D461-4669-AE74-1DB0F35B2BF6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E930351F-9DEE-403A-9626-C2B4FD618F9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A1F367B-1FF6-4FCB-A7F7-79DCCD5726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9E1740AE-6E9A-47CA-A070-A0993929C37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F83F4281-6928-457F-AB84-D6A73F756C3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F4046AC-EBB9-4809-BA98-CEAEB6335D5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BC3767B-D333-4BAD-B808-A8C32F691ED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FD2E6387-9445-4EC7-8669-1BF24A4F90D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4FC4AE59-7B51-45DE-B569-D3A0112D664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644D599D-2ED4-4AC5-97D4-FBB5AEB89C5E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56BB977C-33F5-4609-9D1B-E1E95C2EC07E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10B8C48-8B4C-4655-9B02-EC3E92F083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42A2BAE-BDCB-4AF0-B619-9E5E483C43C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4F78C56-F0D0-4D17-AAC0-EA326834248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A9B79D9-EFCE-4E09-A3CD-EE2A585DD46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D8D732A-7CE6-4B70-80D6-53255AE6ECFB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48B948C-A820-4013-975F-9856EDF511B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637583ED-AE0F-4A67-B998-560F54B2AA6D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89A9BCC-CA91-4435-8607-CEBB3D515A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779D768-E2CD-4077-BBED-683F1F932ED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15EBB3E-2698-4742-8A81-BBAE363CE80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EF172608-2BB8-49AA-A8D4-90809E97DFD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7BA5E566-D337-4AE6-8947-E9B78E0D09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E65B01F-7E2F-41C2-8D2B-0ED4AAEC7DD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3A20CF5A-5ED5-45F3-B8EC-EBB6E3F8FCF1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D42C1912-1EDB-4EA9-A7D0-7A08938DC60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6A36744C-E409-4576-90D5-719CE172C20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93AD9A89-2E7F-4FBB-8989-0637CAF3BE11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8E59110F-A53C-48B8-B821-3E460CCE91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6FFCABF-1FBB-4FE7-BE17-90FCFF966E8A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52AD5BAB-50E2-44C6-92D0-06F11BEE874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C149EB58-2A4A-4AA7-B536-02C13E756AC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70B26425-1EC9-474C-9C17-C2389FF821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4D4E549-9083-4CBF-A521-6FDCA6A03CC8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84BDFA34-10EE-4421-B588-D1957427BD8B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6D8E83D-F61D-4AC9-B363-B8F17FBD3FD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BAF732C-21BA-4CB0-AC98-0133307BC28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C586A4E2-52D5-4FC9-968F-CF87638078A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9A002E0-C000-4DDC-8F08-FA8D07D25245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508F4CA-1C4E-46B2-8ADD-56A2A0C5B0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56929A7-2B23-468A-8167-E2B9BFF624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30AA552C-A44F-4426-8134-8309A2F9C1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BC1857BC-22F2-498B-954E-A6F2775E055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D7AC0AC-94D4-434D-B836-D7FE3DB4719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8E563A0-4281-4189-9377-C7DC2FA0968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0926D247-83ED-41B1-A6E4-0AECC137AA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42F6CB3-360E-4AB4-A4C0-A6F5E15EC9F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DA281DC-94F1-4A81-BB8B-CDF52856449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E47E40D-DE1C-4CD7-A4B1-5CF60432B0F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919DA680-0AF7-461D-AED0-CA7A8916B7D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18AC8D5-0691-4313-8A23-E45675CDDE4A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4760272-1AE8-4CDE-8AA7-5087E3DF68C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87F6B51D-74F6-4EE9-9497-1009DA60D8A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94D807E-C600-42DD-AA2D-B708E5309E1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F1A9132-6E78-421A-84C8-D44AF57E2E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B0DF806E-08AD-4A23-991B-D814F38CAF8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AE2798F3-770C-4EE3-B38C-D5D4A233003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59C4C939-FE69-47D2-BEFE-AF3D7F87B63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DF91387-351E-4F8C-8708-13A403242FD5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978BBEA-D359-4EA2-81CB-B3ED87D662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4BBCB9A-DD74-4C1B-9E7A-6B5A92BA5B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4E6C30FF-7BD1-41D3-B314-E2B709B2EA78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DF3D7B7-4D66-49AA-AE39-A316263AD06E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10AE641-CF32-4281-AB92-C941AD9BC37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602EC47-56CA-4A7C-8275-A4D57FEF786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D37456C-E5D8-4EAD-AEA9-09F2E739F3A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72446AB-C436-4614-A002-A2E897EB0BD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D6AA37C-6109-484F-8E64-F0D341B6598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56F93C8-DF45-457D-8F0C-EA8973C9933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9276D1E-FBC9-4166-AA4B-25AADD758AC5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40013F6-67AA-4AB5-9DA4-9BDB57666FC2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ABB23C0E-BD2D-4547-8FA5-38427FEF29F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0944856-BE99-403E-9F95-795EBE67E47D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8F3C396C-3EAF-48B2-9EAF-B52F92D29E2D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8128BD2-16C0-4188-90DC-524F917A18C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575C5AB-5D38-4FAD-A780-D8635CC7541E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1F1F8A9-FCB5-4096-BDD4-2B290BC62FD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DD748C7-09B2-408A-AFED-04D7C18FC02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1947719-B923-4982-92E1-1ECDBF79030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8F07886D-5FC8-4A4C-A24E-63255FA9BC9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E7780822-2BAE-4F74-B997-39D64B22C78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1574CA2-92CF-4561-B6C2-61C37E1ECCF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2B57066-78CA-4803-B362-DA1D511C4AE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F27657B-8BDE-411B-99E3-DD3FC4965BF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D7E2FB1-7DF6-4CBE-880B-95274122908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F8A91E1-5BE4-4F26-9DB5-3C75AA28AFA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028CFB9E-E6D1-4731-9379-E096402DA74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46A26A86-2C8A-4A5B-8647-116972881A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AAB0118-9C0F-40E1-A4A3-392B744DF97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81C28A3F-D9F4-4333-9653-149626D41B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7E16CCE7-1059-4BD7-908B-3FA82DA9244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1BD5BAE-5BB3-4A15-974C-AA64ABCE35E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27E08131-6B01-4B43-A367-CA526FC473F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BBDD0A1-9559-4D44-9AFE-F52590CBAAA1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6A1C2D5-954E-4A59-B885-DFDFB1538218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4498E2EA-B04B-4A00-9858-FD607317346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61BE4AC-D776-4CC5-87FA-94117F2A059B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BED1413-1600-4279-A137-4C3805C4FEB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64FB4662-F017-4598-BDE0-08EE2B6E1B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5A8BF57-6CF7-4580-97AA-77C9660881F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0C719A04-1872-462C-A883-97213DB80D4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ABC74F4-D520-40DF-909C-CF3A1E8F5F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A5EE46D5-CA24-4C64-B506-EC5D2597EDA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3575CEF-1273-4F88-9D3E-60BD0E89ADC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14A48223-C100-4A89-B258-8AF5B49D64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4A1E1E7-28D4-43BF-A7D5-6E81ED70C6A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1074470-BC1F-45CC-8507-83B5B26FC91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94BC744D-4A3F-4A1B-A803-1F1DBAE5A71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01FB49C-A323-41C1-9AB7-F8A8F353712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C70DC06-3F96-41D1-8670-EF136195EC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F912A363-0C20-4453-8585-139B18030C6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65DD060-4553-447E-9FE6-DD6A32C94D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2F38B73-2826-4EE9-917D-433AF9FB0B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1D4FEF73-82C2-44C5-9965-0569AA76D2A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D669DBE5-087F-4A32-ADCD-63C01A2BE1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1946FB05-FAE3-473B-9702-B6ECC05A687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287F9F1-6DBD-45C3-910D-8AC26CB42C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3D71516-320C-4564-8109-AE7DE8795D0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94EDD4B6-C4F2-4132-803B-44DE15671BA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B6A0EEA-5950-4F61-961D-4D340DC35E9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1BA12C17-09DF-4034-B1CB-75068B279AA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37DD8964-8B31-497C-81A1-C9EFDA7B4189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4350F097-ADA8-4F54-849B-75A0E786E30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18A23773-4C15-4CA8-A6F8-3B709CF0BCB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2994106-0002-4B61-BF42-607FFDF308FB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8BB54AF-D4B4-4608-8E89-E45E44ADE83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5E713EC-9D35-4F3C-8D2F-2656F5EA667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2D11394-5E31-4F06-81F9-467769E46E9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0DA232B-7747-421A-B770-3CCA05B4C7E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174B487-E9B2-4612-BFD6-E64CB74493C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2565CB4-D1CC-4177-B75D-92E8C19C99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8C3796C-D2F4-4E23-8611-42F7F363EC2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3BFF112-519E-4879-9EA1-B04AE1E771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F43AF22-5465-4339-8E9E-5FA15E84AF9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64FAE3B-D2EE-4306-A79E-CA97AB99C178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5041E7E-A8EF-41DA-A0F9-5020B5E23C96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56B758A-6EDE-4A23-99C5-A1467FBD182F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53F97A98-744B-46AB-AA3C-FC855D397E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1C95526-DC37-4110-A194-B763AEBDB40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6A1264F-BF7C-4E73-BA2D-FF58227B154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D73B138-BB7F-4394-A762-ED8AC0C3309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08961DA-DE6B-4947-A7C4-DEA61E37F09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43BAD840-24E7-466C-8845-00D46854C2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27AFBA68-77CF-4DE6-B64A-45F7C3547F0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51B7D21-4677-44D6-8537-ACD3144EEC1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E40322C-B4DE-4CDF-B879-E2EACC4B0B5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95BA3AB9-921B-4802-B8C3-73C5689DAE0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E5333A4-E756-4C37-BA8A-8152F19C602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FA3B69D-F556-4ECD-8756-E3C02463845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851FF5B-8D71-4E44-936A-6037D4BD81E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0BB0768-D0C5-43D0-8466-2E627E17B42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B832AFF9-0B23-43FD-92F7-7AA5E1009D8F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EABC1AC-DAD5-4FE9-A063-82F16D36F02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220C724-25A8-40F0-947E-C80885ACCF7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BD5E278-ED09-4234-89B4-A62963085E7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3484307-CFF1-49F5-A5C4-7CEBCF6E24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8DE3AD9D-7A00-42A4-BCB5-B2C4042141F0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EED9B06-F19B-410E-848F-44BB99A3275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8246DEFC-6BF7-478E-BA45-C7787EE79A6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F63E038-3BF1-436A-AF7D-F9A908220243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E83B3DA6-F5A7-470B-9E05-893354C318E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B446E32A-76F3-4BF6-AE81-0092C8DC05D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9A84428-0CF0-4CA7-9360-7E04956BD23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F6335B39-686F-46BC-8B00-C258B688757E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F2CE839-6A2C-496F-9273-792533FBA0F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FE8F163-D7B3-4AFF-AE95-8DC125ED63F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6F97906-DABE-496E-BDE0-82A1A04CE20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ACAF586-F871-49BD-BEE0-33C5590D3D5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A7748CE0-8177-436D-AEB7-9C0DEA1381B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457C41C-08B1-426A-AB8D-706A51221C5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BD5FC79-C83A-4A5C-9299-DD295ADD3DB3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B6A74E0-4C65-4267-9EA4-AA17D19C7F8B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B4F8A567-A68D-4F1C-B0EF-210971EE1B1C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48FC424-9C5E-4186-8E28-3A683A36509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8C9EEFF-D3D9-4046-86F8-4B7004D7F8E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1D7B719-718E-4D49-9AE0-EE0E7E772C02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3818F7F-E9AF-431B-AA95-72CB44F6D1A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487DB0BD-559D-44E7-8847-5E39BF04F7F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B8A114B2-EE34-4710-A10B-40025C72B04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CA2CF42-71C8-47AA-B14C-0A82DCA50EBA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75D18B1B-FE74-44D3-9B0C-F04C2125370B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788EDEAC-ADF9-4A7C-908B-82D487F1923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FFAB4AF-9147-43B9-B3F2-426A58F1F5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7CC40DE2-9B06-4560-B18A-25A26DEDAC5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662DF285-42D3-46E8-879D-624F53E38073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BF9DD04-4B39-4D3F-B40A-771CEBDD2F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49884D06-965C-4F62-BA39-10646553169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A9D7C5B-8071-495C-8BF5-1EE491E293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D6450CC-C129-4045-B32A-96D79586EB1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04BD715-78A0-4969-AC9E-49CAC82F44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8785457-3138-45ED-A1E8-285C37355E30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1444FE2C-4280-4C07-9518-2E035C963EE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DDF9FA6-7844-4EAE-A24E-D629FBF0FB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CE517BB-346F-49C7-A4E4-97ED4BD4AC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2742743-D694-47A0-963C-D85FE8674C1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A0C54B56-ADB1-41E6-859F-754097904075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95BFB02-CAF5-41F3-A8D3-8692EEEC9A5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71E1478-71F4-4A5F-838E-0DA49FED98F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262F7BA4-6797-432F-972B-A6DC317796E6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7475333C-D1DF-49FC-B9CE-ABCA03B37B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363BE591-43AD-45B2-9A78-FFDD3B2D713B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50E78B3A-AF17-4760-BBDE-EA1768F2D1E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5595A136-6D29-4AD8-8C35-503C892E76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68793F9-8AEE-438C-8E26-CD89DA8C6B9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86E463A3-03DD-41E3-9DA7-3EAAA2FA6D6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63805C4-3F51-474B-B979-B42A911B1E5A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9F6C30CE-FBF9-4C9C-84D1-E6F4FC516C4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95473F4-9694-4014-A516-59CEE0DE1BB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B47A1C55-FC37-43D2-9E4F-F6A170306C2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AECF41DD-9606-4872-8FFB-DD201E0FD25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E699F7B-911C-4B68-B143-51A5D1963D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EF78FCB4-5D0C-4E0D-832B-3FB7D3A7AD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B8821C3-A696-4692-9B23-933CD9B5A3A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C25C4352-783D-475F-AA99-4CA20F9DCDC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0E6E744-A4E1-4137-989F-137951A8D9F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37C86E4-50FF-4484-A77B-27164D4A1E6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A470381-9B44-47AA-9529-4858C29D8A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61A6161-5C3E-428C-9EB1-1386E4E89F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18841D37-E05B-4D64-B1EC-7FF6368136C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C009BE1-94F9-4013-82A1-843BF38BD2B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56BB95E-B0AC-4B7E-AA79-A5016C4FDD22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ABBACD2-0DCD-4085-A004-F0E512B67EDF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C943B50-DCFD-4E94-93A0-6D690AD961B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95BBA893-BC28-497B-985D-CA266CDBFC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D1593BE-59E3-4222-8267-069276A40CF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4EE730EF-5CE4-48CB-8D08-54146632B36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DE9C97F-0970-4BD5-A214-EDC7955E04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15D46A0-DCC1-4148-BD44-B6979600E2B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7E44124-83AD-42E9-A9C0-CB6C77BEEFF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805D1416-C3AD-422A-96F5-E57BACD192B9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FFA1A5A-6E9A-47F1-837D-EDF1ADA2F8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72B8EF5-D58C-4830-8423-3373C339E3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E51A833-2441-47E3-9DA4-7C577B894C2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FCC61A78-D53C-47C9-A02A-01F8BE3A1343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D94941F-8A9A-4DF4-AB9E-0F367E06148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5A9CB62-B940-4748-A200-B5764FF1B762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FCC103FA-33A9-48EF-8F6A-E1FB2021F936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DE23583B-BA34-4871-BF81-A6E209A4188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9A117E0-4E39-4C17-B156-8875B1F5CC8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D743C85-B2AA-4B70-90C6-D31C916973A7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B3068D40-82A5-428B-A1EF-B4995402E4B2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1BCB801-17CB-451E-9827-B3A19E8A2681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90F4644-652D-4980-8C36-C208A07E2EC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42FF629-9561-41EC-894B-45B1E4CD976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F31FC84-710D-4F90-9EAE-066B4ADE8C52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C2BC935-F38B-44D6-B914-B3FEC7A336D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143A65D7-3FAD-45AB-AD30-75870EB46B9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BB15105-55ED-4065-8C7E-51779BE5AE7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93C56BBE-3F9D-44F3-AB0F-829ADB1317CE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84DFE6C-989B-460F-8006-25A86BA6827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5CA865E-15F0-48FF-B2FD-158E8FF649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170BC466-7173-4257-B3F8-B3ABB25CECD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7FF884E-D18D-40EB-AA33-84C6F7D915C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1E882E52-44E3-4ADB-B2ED-9A61FF4670B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4EA801D6-A599-4BDC-94C6-912E30F8B6E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243A308-9124-451C-B83A-BDE3709A8E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B209AE0-994A-4B5C-8CC4-5044AC36EDD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06D528A-7B18-4A97-9E9B-9E96E018E90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FDE033EF-6990-4D34-B83F-98300FC3F06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30645B98-34C3-44C2-B754-B5E3E9BA082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0C75630-08F6-4C1E-A45D-643DED7615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2F634AC-7D2C-48CF-8B51-0D299E455A44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DD926D33-751E-4DC7-8AEA-7B13B36CEAE2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B1AFB08-CFFA-4324-BF7D-0DE0232EA1D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B80E3203-121E-48F3-9D49-9141BB706F25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377AA55E-750C-4FD9-BDE7-959D56FD671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211FF8ED-2FF0-4B8D-9F67-C3F6F9C6399E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A31FC7EF-4E9E-4AA3-97EB-13ED490519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1894E90-FBD3-4168-8254-2E0FD13435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A734935-6013-4789-8ABA-E3E4B982F07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F1FAD52B-584D-491E-AA2F-B4C89879B0D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E707B68-C02A-405D-BAB6-25A366EFAF7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DEB92AF-F0E0-45F8-8806-CEDE6E1104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8A169A3D-67F1-42BE-AC5E-4E900E1AE5D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B81F8C0-E88A-45CE-BDBA-89810BF5920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755B6DF5-B9AB-487C-8794-3DFD6EE6D2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A21C98FC-4D13-4289-9B96-5CA82F42022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D08F3382-D6D6-4762-B439-B1998BA4D60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46CA28E-8E09-46E6-A9B5-F720694E86B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3152EAA-4DBA-4C3B-B9E0-C0342D97148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CCBE8C7-24E1-450E-8493-28395F6FC9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38CF5748-046E-42F0-B7CB-FEC0DFD5592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EE114A3-C126-4F85-94A7-E85393B0D92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7E3BF49-19D3-472B-BDC7-ED5CE53D03A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8A791D1-2D3A-4EEF-8EC4-1CA9B25F276C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A3A40A5-CF10-4C26-A608-E74E71952B5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9F56E329-6B9E-47F2-B4AF-CD586379B35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B26C1EA0-62B7-4711-A53D-C19029A291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96C553A-9E16-460D-86EB-B2512E2C9F8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D63E7A16-322F-4CEC-98A4-AFB77083F63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6655090E-B726-4260-8192-38626A83887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9CB02E3-9D8B-4C30-9184-DADEB1B8C61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A26028B-168D-46F5-95D2-822FD77B9F0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4DAF127-2B94-4369-9CD2-AF99D853B72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2B98A4E-24A3-434D-A8CC-C75A515438E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E3C2C4F-3F0F-4223-9517-A4B6D8BD9BAD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B4DCD65C-E1FE-4BD6-9C62-9735889EE54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6C68E94-79B9-4725-A44B-D134F9AADE0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705E971-1B18-41F5-A992-0A312435CA0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F48255D-5BA1-4E5E-B397-1ED0DDBEE7D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05103FF-F3B8-4C21-AFDB-894248683E3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62E68286-6C79-476E-B45B-ACFFA48B69D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5E159752-FFFB-4BE2-895C-263AC0049B9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3D2CA7E-2C08-4FA2-8BCB-DCC39CC49E5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4E3FB2A-18AF-4635-938D-9DD2CC86A6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81E5EAA-F98B-4151-883C-CA6A29207876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E54E4DFB-7B8C-4C1C-AF71-3D9FF0F1BB7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9BC4992-522F-4795-A3F1-AB2D0D7191F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690CAE03-0D9E-4E70-802B-303705A1ED7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181EB4CB-D9C0-4F2A-B387-1054B4FE2CE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4FB684D-382D-4A6D-901B-5D55EEFB2F5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42B24D0-5101-4F61-822B-F9060B067591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A9629F9-5B6F-4DF2-A984-2ABD1120EE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2A765D1-7D20-4098-9E8F-150EB17A6D1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14729B7-5106-4B6B-888D-FBC00697708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5BE0518-7795-48F1-B45F-DF7ADD9847D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D6B8545-F2FC-44F5-A1D9-A76EA2FCD77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FE7E236-2F04-4082-A2BC-E5590C4DDA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F70C5AD-0775-4D1E-851B-6216EC7B12C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ADB16281-E598-4B3F-BACA-021B9E1F665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169A832-A278-42DF-BA06-E23F0EBF92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F9354D6-AEF7-4C15-802E-7EEEAE56B293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79AB6A1C-62FD-409C-A98F-8822E19034C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320E064-331F-480A-9D7C-2D61E600C3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AD4DAD98-A641-4B0C-A2E4-C4BB3C79324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4D2734F-C96A-4DF4-9A7E-9A87586DEDC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109E0896-10C6-47A8-B12B-1F16C523D2F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6A3CE72-946A-47CB-B06A-56DD7C976599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125E9113-8E9D-413E-8EAB-4B82DB48ADE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0EE22BD1-9607-4473-9526-4EBA229C9FE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1354681-D488-4997-9FC3-76CFA8A68CF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0FAA7B6-7C27-4FDE-8532-ABD62A88A59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62234DD-DB79-4C92-9A7A-0BDC93E9A130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8442CC2-953D-4247-80E6-0BFF5DD9A9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0DF84457-4637-4B92-9A86-02211F93B6BE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5E7EC31-ED01-41C7-A479-49919179C84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ED3EF407-9C68-43CA-AE20-ED3533A96BE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19C343E-F236-4DE7-AAC0-C33BA4565C5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6DD88159-CD69-49F6-9992-97C515EDED8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D661E6B-A92F-42A2-BA8E-72DA71C780A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E0C2CBB1-8FA8-4F13-88F0-8F40C959322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E32B2DCE-5488-4CD4-945D-2E2C78ADB4E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38D4580-3776-4C97-9880-E6B1D4E4F984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DD6D4D7-26DC-4D6C-813B-BDEC565CA2E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34B6520-9FF3-4910-B8FC-9D22D4A242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ABFDEFE9-6E60-49DB-924E-4C8CFC97848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70AEC09-7B51-4C67-B122-E3224002DDF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68F0F4A-01FA-480D-B712-E7B8B0029E7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6CF07FA6-7FBE-4796-9FDE-E85C9EA7C87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FB2874A-1438-4C00-AECA-7A70BD301245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6DDA625F-78B4-43B1-ABF7-7FC70DF891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A26BDA88-2F22-47F4-9405-5D82C6766806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F370CF3D-EFF7-406A-8663-DA58F6BF5C0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372D4A6-B14C-471E-9859-EF5C04BCFDCF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60C81720-D88A-4A39-8445-3313C30566C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BC66E2AE-80BB-4C9D-BE9C-60EF27368DC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E86364E-DF91-49FB-8A58-F703D703136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AC12BDDF-C00A-47BA-ABE6-976B95C002D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290238D-BF49-476F-A269-8793D39E51E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DD21922A-F228-4BB5-8D27-620F90F5846E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E690383-1039-4A65-901F-22ABD94FE8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12792AC-B2E9-4B72-BFAE-C402DBEDFEFE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905CCB7-3C36-40B7-B078-C72AD28FD47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4135EE0-A1EC-4B06-A243-DFC5C461FEF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6CFEC64-1461-4A90-BE97-8E7E4AC56B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4B2D5F3-62BD-484B-B61C-FE2CA8B4022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1803F3E6-24F7-48EF-BFEA-16C414F88EE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9BEB75E-9372-4902-9DCF-E81B3FEFB45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CB429137-4CDE-4635-8345-95DA4D8CF301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C9030374-7128-472A-A19A-521C31AAA7AE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70CE840-DBCF-4A9D-83FD-309BC68FDC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35AEE0B-60DB-4C26-B3BF-FD8A60D8B51A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7BC6AD0-9665-4911-ACEA-45D441F752C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B5AD019-E951-48E7-9BEA-48833499EE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1787C9F-B410-4813-89E0-553304D4E6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EFAA09D-6503-4795-AB9A-C5A5D09D79DD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EF742C7A-6E53-4BA0-9079-330181BEFED9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6D77579-70FF-4C54-A0F3-2AFAD6E9D64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ECC0507D-BFA7-4BAF-AF9C-E02934842E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F79258A-F360-4B16-A25E-57735A4B0B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EA79C7CF-1631-4772-8D20-4DF24CD166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CFF3A61-B808-4C45-92CF-B3D4108542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B99E4A40-AECE-478E-B1E8-C89C784DCE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C5966B90-080F-482B-8758-64E3A59E0BD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A5100E52-22E9-4A03-81AF-38476A1913F3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06DAF28-E86C-4B35-8419-8E3B5E59612E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18FA6039-024A-45B0-AA55-EB154C19A843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9BDE4C1-BB3F-41D6-9BA6-2689A00CA2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7B9DB5A-AA7E-440E-A6D9-8678A18363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C06EA790-526C-42EA-8D0B-D00B1B5820E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3D77E9E6-AE35-4E6A-A96F-4BEEFB81928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11B08901-EB12-49DE-AE34-429F106CA633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CE39724-6BD7-432E-AA7E-6504F6AF08D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C537B0DD-F56E-46D0-88F1-3C124ADC37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2A5FC1B4-CC94-4538-AFDB-E8653C73D3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482BFEC-6CD3-4FC1-A709-EA8C2325A90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5FD1867-3FD8-461F-B2EA-4AC2F03111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B26DF0A-7FA1-401B-82F8-42495D8978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3D581DF-EA8A-4053-8FA5-C34558EE2A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D6BDF24-CBF5-4102-97AF-739433B71E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24B5E1EF-E15F-4357-A98E-CAFFEEE1B9A4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73011CD-4F05-49D8-8AA8-94BF784EBD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2E009F1-FEE0-43D8-8E91-F6384D27B2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96EF773-9463-497A-92C5-76A72394BA0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C3A7AB38-16EC-48BC-99BC-84BDFAEA140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C600A6DE-948B-4A08-A23D-EE36B7A5FB4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C7B71E7-E9BB-4202-8A48-075CF65C1D0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49500355-BF02-4ADC-984B-9C2E1EBEA7A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AE3814A2-54AC-4B2B-B4A0-172B45463CB9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D1D1433-35DD-4FA7-8181-D5FA21936AA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4F592F4-CBBC-472A-A196-C5A5F0321CC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09C0582E-8C7F-45C4-B3DB-BE7FA1535EF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94C0D642-7E5E-45D4-A148-7E7FCD9B758D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0017AB5F-50E6-4773-A2E1-F8C8CB1B2F5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CA7E8AEF-42D9-4130-8A16-5158F265038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6E55DCC-7828-423D-893A-FB8BD60924C1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16823A0-F76C-4104-A980-2CE07311370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61A7EC38-5C1F-4692-8B11-ADB1A422EEF1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C55E44A-0D7A-4A27-BE22-4655E5BD588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62855B0F-9C5F-4EFB-B43D-22C08E6EA4A2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E115EEF-3319-4995-8A92-10CF2EABF59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40D9442-34BB-4B50-B395-90BBBE69D86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5EEF697-DEEF-4A28-A520-149CB45F491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A78319C-455F-4B5D-AD3C-F698F0B47D9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8AD202D4-29C6-4E42-9B2F-76DA10E51153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94E4204-A3E2-42DE-9884-70854F5A8C3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EBC701BF-EFE6-4307-9D4B-60939E32747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654335E9-4A01-4BCF-BFA9-D7406A2E56E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3FD18A2-E0D0-4C5E-90EB-F34FF3EAC93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29F3E9A-FD0B-4D72-A3D2-C5B7BC13134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6D6CC024-9A09-4792-B3B0-E94D35B00F0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5DB7C218-9C05-474C-AAD4-D9B2C1296A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5E74DF3-B320-4264-A77C-06410BA7243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3C2C1D1-A205-4130-9541-D24B6830B6F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7BD4ADF-2ADF-43B3-877A-3F4D5BED755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73651C8-B118-429F-9CF3-14B72F8821F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7896FD3-B792-4107-996D-9A5C84F0D35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C7D31B8-4A36-4247-BCBE-5F497390DA7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312D7B07-2B9E-47CC-921A-70470B00AE3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63CAC530-8329-4BAB-B7DB-DF4892DDF84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192F27D-FAC7-4954-9FDE-0C71116247A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97307465-C26C-4C5F-A25E-E6901126290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252BAEEC-A526-4212-AA81-8FE3106C698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0420A18-1423-4EEB-874E-3862C50A4B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68E1C347-B053-4CDF-ACD0-41C4EFCFC03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731D22A7-C64E-4501-A30F-7EE4D60C18F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44DF26D5-539A-4625-8487-27FEFECA6F2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D630D5B-9135-424D-8359-0CF91EAF8C2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B9AD1EC-B703-49F0-9774-F57E774CE00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28A7DAA5-400D-42E8-B872-CF78DE2AD14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F6CD15C-99F1-44E9-93C6-0DDF649B63E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BC0B049B-2572-4471-8865-9065D31C2D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318CA078-370A-4A21-91D3-7B54DCC94613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7ADB4091-787C-4FD2-AF69-6E3E7E79C8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E023D96-856B-43CB-B663-C551BE69CCA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43B60390-46F3-474D-8D4A-3AE906A8B50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425C9DA6-38DC-4EF6-BA01-57DB9E38EF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80AA79C-F14C-4591-8DDD-4EBB2ADE852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B8ED8C2-CE33-4264-A44F-ECEC10D223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5EFA311-DB7B-46F9-9821-CE9D6C2DC5B9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76A5419-7C6E-48E9-A9A2-9C5FAFB4E4F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BE04302-0B82-477A-99E3-A7471484578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B630CB9-647B-4F13-8C90-07843293793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98B6442-0DFD-44C7-8580-53DF63295F9E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CA21FBE9-9310-4BD9-9F1A-83E113141E8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D7CE548-B8DB-43E7-9BD7-B333F71B222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5E27FCF-AC41-4486-BA0F-D4DA6867D85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78C82DB-876C-4FD6-B4F7-5290FBB186A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B9C541C2-C741-46CE-9419-C65E621B025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3D0FBA85-1F8C-48C2-BFD2-9CBC42634FA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B5A9675-C229-45BB-AC51-42A46D29400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63A624B-B0D4-4E34-8AD3-C121F3AD328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B3A88C9-A338-4E3B-BCE9-F75E08A8DA8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FE3B2AC-BA96-4CBA-BE56-8DAF20E1438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D3A0E04C-E3AC-46F9-AC55-7F4201E2B1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B7C10C29-30DC-4A38-85B1-C02A1B2E42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6B0303D-79E6-4D60-8E19-57122A0CE8A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768C968-0175-4507-A81E-37E57D4126C5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5E95F95-199A-42EB-B25B-F44EE1A375C2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152BF21-9D8B-4B50-9CF5-AFC3F655AA6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C436CF3D-F63A-4C93-8112-69090483A75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EA75FEA-02E0-48DD-B77F-B4705E6B96A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6652726-CDA5-4578-933D-430B7042F45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4248522B-151F-4341-A8D7-6C5F0433558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AFCF0DB4-CCD1-4C42-A98F-AF02F7CBFBC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964C5E0-6F60-4D14-975B-3A18265F1A2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A58E6901-6735-4484-BEB6-E6A9BB9873E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455D9D0-D59A-40F1-AF04-FAB796E6F2F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315F091C-2979-4E57-98F4-143E3D8527A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748382D5-CEB6-47AE-A46D-10A72F195A6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21C8F960-A2FA-448E-B8C0-FD6EA90000C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C34CD48-461E-4F76-A539-891B892B84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0ECF1FF-CE24-4EC1-978A-8EA6903340E6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9730A745-C014-4861-B72F-7500FD9845D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91A46BE-B19C-4B43-8D29-AACFED70FCB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00694BC-D747-4EFE-B00D-FCF034983CD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C4BBF30-EE02-4FF4-BC64-2C083621266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0E01177-977C-4F3D-998C-1A6D30670E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2D3C66A1-1A0C-4244-897E-0A460C36EDF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9FE328F0-6E03-42BF-A795-CFC73D8C3D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46D83C5-A555-4079-A04A-6E29CD5BAAF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A2097DD-D6F4-45CE-9494-F6393C3E6DA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0FB6429-0A72-4A7A-9C98-98C5D380EDD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EC556DCA-6675-4A54-80D7-A925C94FF5C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AC9EB131-2903-4724-9162-C909BD2A948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51BEE779-847E-47A2-B36A-79C0452C989C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4A82B955-63D6-4815-93BC-8909236A2F9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07135705-E6A0-4F7C-AF94-16D0C39874F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CFA8F773-93DA-4171-A700-0CE97E61351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2782858-7BDA-4C8D-B209-7369C757B78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7A76CB43-F760-4FD7-BF41-1944D5B0B62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D5A509A-F7B5-4D2D-AEB3-D3E29AC98F5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1822EA3-E562-4ACB-8A56-D35175B0C8E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5AD4D21-50A7-4682-8F00-4840DEECAE75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6708596-0821-4DF3-8D9F-50C34F3B960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01D42F8-DE32-4331-8947-4E4E4E692A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5625703-F231-4954-BDD9-CA7E1850C71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72BA1D04-31CD-4003-8066-AEBD57DB658A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A9A7467-81FE-462E-BB9F-D8C267F8146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279265B-6A2C-44DC-9A3F-E0842764D42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DE6D92EB-DBB6-49AB-A2D9-0BE767EB86C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FF5CEA3-D2CA-4200-8CC3-BD53AB9DF86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21A99A67-9DD4-4CD9-B0E6-68C7F9315A0F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E92A7F5A-73B4-47FE-8D86-EFD7874E1B6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F7AB656E-7B5E-409C-97EA-166369FA3BB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0691F2D-D9C2-40D2-A18F-125222334FFB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811A70D-4B28-497B-81EC-643ADE3E92E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9490A960-40D0-4F80-8AA9-44FB6D67A06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D039FD5-6B1E-4412-90A8-1FD527EAF16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5B46089B-BEF1-4708-A83C-C222CF3E92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ABB31C5-1B70-47D6-A9BF-133DEC6E1BA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B1654A4-D998-4A20-80E7-F8616AD848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A1E4C47-2775-437F-B400-3EE0084C64A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611864E-D716-4635-A41E-78D09CD90A6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CD936DA-453F-4E9D-802E-83509AE48D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9B581BC-55A2-4DF4-9BDE-2C4A01DCDF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8A4EA50-E49F-4B2D-9C87-83AD7E1BC6A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25CD16E-76F1-46D2-A388-3B327AED8806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1570A88-3EC1-4718-8E29-FCAC474558F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6D1A916-812C-4888-A639-5CEDD92698E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065D5E1-7324-45B2-B384-D1F60C943302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6919438-B9B7-47A5-8FAB-9CE2FECFC6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9942794-8658-406C-A682-6B34052E181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2775C099-42C7-452E-93FB-F708F8BC630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00E3764-A873-40CA-A600-D12BAA6540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2A664A2-4E9A-43DC-BA9D-87701B7592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BCD9C0B-DF0E-44F7-AF0F-DBE89959F1E8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8F972F5-68C4-4D9C-81E7-C8D342E2B50F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836F28A6-8737-453C-8DB7-0CDB149B963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88C4C44-841B-4740-BAEA-31955AA55FF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6E04DDE-8883-43DD-9647-DC4460C0A1E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6DBB1EF-0CE1-4BA0-A6B7-4E9DA529C13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143CFE75-5116-4022-A083-27A92AB482C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65A7C51B-67DB-4012-AB95-B158C234D5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826E9F4-9E04-4819-A6FC-08F55273D0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1F8F754-5392-4A5E-8130-A055A6F096C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4E74995A-B524-4895-B0CA-8A412A40B09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17B910B-D38C-4902-BE2D-FE45C937A7D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563FDA2-2544-4A19-BF94-93FDF77939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91109A4-6F8A-4F6E-8EA5-A641C76C71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19E60ED-22C8-4618-9110-F49A56D3344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69D6E63-074B-467C-A71A-704E929FC327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031B128-DDD8-422F-8E9C-A6CFDD9D06D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2F3FB30-037F-4705-B660-B6EAE4F34735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14BC034E-5530-480E-886E-7782E27C05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FCFDBC41-ABFA-422D-B974-B6ED00708F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98CE101-B11E-46E0-A6B7-26B201C2D33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4627C72-9646-40A8-B18E-B5291CE77A0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FC743E6-0479-4A68-A0AF-0A7AAC58A8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148DFD8-DF50-4CC3-AB01-F25E08C4D2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4EC2CB0D-5387-4DA4-992C-3FD0EF1C7CB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D9FF8FB-60C2-4487-BB54-237C23ABAAB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2819346B-DED4-444D-BE06-1A75D98AE7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F9441BD-16A5-49D6-9AD8-514F804B1C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55A12E68-5827-4DE6-860A-327D34076FB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7482FC5-4C27-4374-A189-276EDE52D956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7533130-3171-4066-880B-F473C9EB112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753E284D-4654-4661-B2B9-343DC65D2CAE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48F755A9-D0E6-4767-969E-301BF3544DF7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F4A9503-EA72-4F7D-94CC-0CF559CF5DB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EDEBB602-B3CD-46FF-B887-9D6BBBDA967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C2E43FC2-6275-4BCA-A617-F16558B3787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C7088FA-8F26-42DD-9F62-63994973F84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5992AB63-DB28-4EF5-81B9-54F1F334508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9AA9027A-FC2F-463A-A2A7-22A3E8A5E86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0C78775-8156-429D-9FA7-A47D1B1F52B7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1B139F90-7DCB-4DF4-A549-CE413B29A12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6330595-E167-4A8F-87E7-57434651261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B681C47-5E4B-48AA-9E10-80ABBAE1A6F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4E34A27-F69C-43AA-83DC-A47E6170C6C4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585DD95-C041-49D0-A86E-C1B92FF7901A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C1858FA-45E4-4EED-BFDD-84F7AFE568A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0B25681-EE93-49BB-BDA3-084560E1D2B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FB741B3F-F753-4849-9C98-E3E10C7142B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2DC613D-8B30-4425-BB2B-7187DB41583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64DAA61-4C49-4CA5-9614-FE9C747C8C9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CF22275A-EDD8-4842-B33F-A2513453E5E5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308CB8E-41B8-4B27-BD4E-E647C92BD9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BA571CBC-BE6E-4692-874B-FA9B98A27C6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F8DD710-622F-41B6-917F-503386017E9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786FAE4-4FB9-484F-959C-F0DC2F631CF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2BFAB0E-906F-41DB-9095-70F799686D7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DDFE5380-DD4F-4499-AB85-D443EC5B4D2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13B0C61-6739-4D50-AF9D-5B1E03CF7301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FA8EB74-1C9F-4BDE-BDEB-6DA47D67131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E52168B-97D1-47A9-A612-EBC91A966EA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EC3E6A1A-E626-4C5B-BD0B-D22A3525C76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EF1604B-2B3D-4FAD-BE67-20ACE71C761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396E5D0-3F9B-472C-8870-A7ACCFE19FE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A017E45-8AE6-40F3-A32A-98A76A426FDD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33949EE8-FC0B-4EE4-A202-DCAA89EE3A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6421A465-CBEE-4A45-BCA6-6BF66C9C473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CEA66FF-FC52-4F67-B535-664D0CD65D8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26C3253-0686-4000-8FF9-73DE2CC61F2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DD9B4C4-A1F1-4E1C-BFAB-E825A897BB8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D8329B1-7B1A-4CFE-9B09-07A45784C44C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053A036-DEFE-4EE2-B246-862B545E40E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EA3CC977-4797-4021-82DA-310042C357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43FEF6E-345A-467A-A1E0-575E08FE7C2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9E53F446-05CD-49BC-9E94-7C393681D9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7F08D242-E7F8-4D45-A2F2-AA259AB902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1E3D9F8A-4AF7-4369-B0E2-19DB5860B9B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F0D4137A-768F-4BE9-BB62-3F1FF7EA14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3BB6718-4D1E-4ABF-8853-A5BD6A1E986C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CF72EC32-8F1D-4761-8087-25A0BD8619E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882BBB5-9AAA-419E-A225-24ECD183215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4D23229-C33E-4799-96FE-577F9E03A5A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5C88EC5-5D53-4A90-8D51-035F970F763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62EC97F-5B27-40F3-A0D6-99B64908AFF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8640B907-6DCA-4F85-AD38-FCC0994D36C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D813652-7FD1-46ED-97A8-FE9119CB5DA7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3397E947-9CDF-434A-AE99-75821DC9889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FC5923B2-A247-4C2A-AE6F-5338C45BFBE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4F01372-54FC-40B1-B4DD-9B21CA8B7A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377761C-C613-4B7C-B08B-9A0631592778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4A72A98-F264-4160-A056-3CB91CBDFAC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C50EAAF-AF25-4DFC-8CF8-AB3F2000ADA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A06522B-6C6D-4F67-AFA0-3DC1E72E253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D08C2DD4-3D86-44C7-A948-563433CBF08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3754681-8A34-4484-87A4-A5EACBAB363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A39D3BE-6FD4-454D-9432-799B1BBD06A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10F3C57-7375-465A-9599-C70D55C5D5E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931592C-B64F-427F-8584-5676A3AC1BE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1A1AD4F8-D689-4188-8E84-888EB529A51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90B9342A-5BF1-400A-B012-7A89E14CFFC1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01241854-8599-4440-A6E1-A7A6C3B7B4B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8579844-1CD1-4DFD-87D2-6C225AB7AA9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01BFED7-6832-46FF-958C-0AEC79A81D1E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CA0CCD50-691E-41E3-A96B-04941DDC1D4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B2B7677-DB71-43BF-BD5C-EFE3C3CE0B2D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1D885194-AC9F-4DA4-A829-67225D41277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7DA62ED3-B921-4799-AF67-EA7537921DA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59810C8-7C24-4A9D-B4D6-B221D6F2C5E8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10642FA-9796-4E4C-9244-E0CE5251D32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0E08F86F-A4BF-4E7B-8A8E-757D161B141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7B50A8F-AA1C-423C-A07A-C92DC03C930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784FDD3-A9D8-47B6-AEE1-0A06D762C014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E25DE751-47B6-4314-B4E1-B114AAEA00C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5D79F49-511C-491F-92E5-B1C558BDAD19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FDA0EB4-7AEB-43AB-A397-D5334F5F2AF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1CCB8FB-CB23-48C1-9549-D8FBDD299E8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43D985E-36AC-4137-9517-DF414B592C1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11FAEAF-7C20-4AD3-B1AF-A312AEAAFBC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2FCD3804-0BBA-4136-A7EC-0BE84E5C621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04FE522D-7FA4-4324-BF92-9AC4E539C5C0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3919F70-2061-4027-9DC8-64C7AD953A0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29AC894-F7B9-4E24-B735-52054636429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727C22C-849E-45F9-9802-8703F21E365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35A58976-7CE4-4CE7-99C9-20CB9CBA221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5A8A139-208B-48EE-9EA8-7F6B252AA5A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E97550EF-83B4-4882-ACA1-488FD66EEAB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1DE1D87-E890-4D9A-939D-EEB7C2EDFFE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2D6CB3D-6365-4ED5-BD8F-AEB5F812AF2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8F98EE0B-6D24-429F-9579-A848D1C15CF6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4F0420D-770B-475A-926A-2BD2CB8686E4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14E5F5E8-0A04-432C-8717-F98809802B9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6C332B3-D996-46E7-AB0F-96A59AC78D83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9FAC1AD7-3325-4370-8161-AA056A555AA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D582AD1-965E-4B40-98F3-FC163760312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87A53744-C07C-4806-8ACF-014933A69FB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6F81103-37FD-4E7C-B226-CBF41582349A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E4233D5-C7F1-4112-A697-5F6941DBD00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324D229B-4376-4563-9AC0-E3AA1F32C1F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388F702-4F98-4364-94D1-E547F28494B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2B1BB3F-B0BC-4044-8260-116121493A86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AC70CBF-F155-48A3-9EDA-5E45D5230008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ABBB120E-3E24-455F-B5A4-16208D4DE69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7D1376F-B77F-441F-AD21-D33241B2DE7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8D1BB46-4741-47E7-998D-B8067B3DE6B8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34D8E71-8FE7-4D24-9786-9B13D67265A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ED84E841-432A-49A8-9B29-35034B38F12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5E73DDE-4459-4D43-B0C9-6CDEDBC8832F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F5B350A-73AA-41E1-95FE-580415104381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339198F-AEAA-4885-AD16-181895EDB6DF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57648D9-54FA-46BB-865A-39FEA0EFF0D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892A340-44DD-4D9C-8B86-16714D60475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36C20D5-D390-43A7-A828-B007C0FB08E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4E7B078-B9B2-498E-98FA-8BE820FB0031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D03295B4-C0F6-4273-BC52-5A4208A5474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F01BB87F-27EF-4B2B-B469-3D3FCBC4D79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1602506-E653-485A-B1EF-0CA09D27CFA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F7AB7EB4-530C-4B69-8FF1-7EEF4200E37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5FC1E76-24BA-4E35-9168-6B9F7D6553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D715A57E-C550-47AC-B31B-ED478FA9CE3B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58A6054-FF95-46F0-A012-3956A285710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1401D72-71D9-4C69-A198-81A285967E2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192A570-CA11-4DF1-BA4B-85DB1C58DA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30E7F03-64F2-47A6-8E06-E3960ACB82F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16933B0-3921-4896-A1A5-20976F0FD084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E77DF69F-F738-4A38-A42E-C5FFA526583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6951E50-1CCD-47D5-9FC5-E33AA7E5CB1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09A3DCA-9F47-4FD8-9721-3B4C4B8FF99D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88787DE-0302-4756-8215-5ADD49550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B127CA3D-0AB3-47E4-AB8A-B19CEFD6691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1C81AD6-925E-480E-8F2E-966ACF63ECC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E70A2B7D-824D-4066-8BDA-3B43C829565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BA12BF3-3F7B-4DA2-8AA0-C7A547CEF8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CC4B92CA-2CCB-4135-85E4-1CD106265011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BCEFA32-B2A7-4971-9EB4-ACF83D7F65F7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9A0B504-E53D-4503-BE3C-5484B2427D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BB541FF-A6E9-4482-A401-31471003BAB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1AE1D11-B50C-4E38-A024-12485F90E593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40154BE7-82B3-4818-8998-08708FF19F0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4B19AED-613D-498E-8AA4-74E195171F5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EA3F3EB-44C2-4B02-84A4-0138B8FF43C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F8D5BEDE-4682-4FC1-B78B-2A8A7591014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84A0571-F136-437D-AE24-27D092969EFA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497BA6E-8143-49BA-A1E7-2A13F59D0D3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42D048D-03ED-4E1F-A061-977342D5F65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0B0665E3-3B14-48BA-A3A4-0EBF035C40D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CB43306-A24B-4435-ABEA-BD5E313DA3D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93AE618F-819E-4D38-A1DE-ED46F10FCBE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40EAE8CD-BE95-4B0F-9700-D9CEACAA611F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579DACCB-5890-470B-8AC8-A5CEF2D8DAA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EA12F40F-13CD-458E-BDBF-E63D7488228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A9BAEBEB-8E2B-405A-B70E-D43C5DB5D8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6A2837A7-C327-4DDC-A777-7139AFC16C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F67D86C-C32A-47A5-B8A1-0D746982922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9512CB37-8899-419F-B4AC-B0215C8E3A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83A9FD88-14E3-43EA-8102-C1FCAC5A3A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A4D5641-06F3-47BE-9785-07AE15F732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1E1B2C23-70D6-4390-8433-FF087A30F7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92E14DFD-254D-4AFB-907A-D499579430D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2AA8481-0AC1-473A-9675-B861475BE7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DCEE35B-30C7-44E7-AF3B-FA1D63D2AD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4321B397-EC1B-48AB-AEB2-AD557CCABA9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021218B7-7690-4214-9587-C9BF0169174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FD4EE73-4935-469D-934F-D6589A106E1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DF9CAF9F-23B8-4C55-9598-606286F3FCA4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52B6A000-B57A-43D6-A6F8-D9E7070BE48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A2441A0-1388-40F8-B712-9D6A8C28681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C34266E-61AA-476A-807C-BABD9430EE18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9E94983-5CD8-4D59-8926-266FA093239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49AB3F8-1C63-443A-9CA4-BDCE53CF480E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EF8883C-A31D-4074-B40F-8C58B4FB35F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C8708F9-7DEB-42ED-82EB-A732BCAF8FE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01A912A-AD9D-49C0-B6F2-57BB5838C610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642FEAB-084C-4494-A1BF-A34CC37533E6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FAD6A77-46C1-4AEA-B3F9-D970E3101EE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3A27197-49E8-400A-B3D0-3A32C5BE5E7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4D2041D-168C-4575-8E6A-A75B7422014F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32C25AD-D98F-478B-9BC2-3C594911F8E8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86A44169-7F0D-44A7-B9CC-A02144E02EF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4BE9398-223B-471B-ABAC-7DED5ADE330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3688997-981F-4CD2-B705-23850ED554B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F9D30F72-C2F3-4D1C-8706-7967760FB59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17ED426-2304-4888-B1E4-8982A6706F4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A65AEBD-F0C7-44AD-A3FF-E93AE9C3C20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3A2FE910-A84C-496A-B86A-0310904724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A10CA62-EEA6-41E5-A03F-DF3D427909E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0C2DEAD7-C324-4207-AF42-BDFC0B62BF9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B5C53A0-08DE-467C-9E98-49101E0E4A9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0A7AA2D-53E4-4C32-A579-ABDA18C8B34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BA8045E-1A02-4A3B-A505-D71277350C9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26A6A662-42BA-41FD-AC51-BE24312C4D0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31280B8-78F6-4B9A-A052-C3A46E9B9CA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B8000FB-FBD6-4AEC-904A-C587CA1B9A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58B4B541-17FB-49A8-8206-2082F79FE990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E9D990B-4738-4A6C-B236-153686A855C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CF5E6B3-B3BB-43F5-B6CE-101E351E742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E1AECB4-2254-4B8E-8915-3ABFC4D96CE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842583F-5444-44F2-807F-933D964B8E6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51A2DA8-41C8-443E-97F1-893E2461AB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4447D22C-F18E-4CD9-A8A3-F8DA99BBD80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47E1FD2-2194-484D-B205-9FA232F7875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DE49426-44F4-4975-84EE-26EDFC0328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878E533-2643-460D-8887-1C2FC619751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399F0F3D-E080-4E72-A8BE-11640B0A9C4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2DB4385E-2EC3-434D-BA76-935B1FD64B5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5BD7523-FD98-43EA-B93B-A35ADC4E8DA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651311A8-5106-4C27-AF63-010AA9AA5C7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822DD42-AD53-414E-B292-420DFBEAD40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15863186-5F9C-468F-9A08-D58E03E4585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41BDFA68-01F7-4F02-A77C-A129F16C991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0188F67F-BFAD-4089-A052-484325B793D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248C5D9-7852-48A0-8A10-60C74D4FDAA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3F49F4B-5CB2-4669-82CE-72704B35DDE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70FE407-C163-4BC7-BAD2-093382ACF83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5E80E42B-81CF-47F2-BAEA-DD5061BD89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58F1E0B3-99BB-432B-8576-BD99130E7E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4E9E310-8DED-44A4-8005-BBBF44784D1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B5F3C9E-565B-461B-91BE-5D794CE09FB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8336AA6-E6CB-4103-BEF7-DC762851103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1542B26-AA03-4D83-861A-4366EF78733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FE014EFB-01A3-48DD-A736-72D4FA6CE5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D9B7A6F3-72FF-46FF-9AB4-D3F1DD065A3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7A2B007-711C-4A2F-BB67-6981073FDA6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7EBB70C8-B308-45A7-ACF7-65138F31EDC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9A432103-0B16-4E63-9568-CA293D4459D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73E0CAED-8F60-44AC-B91F-FE41307CDF6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D189135-C1DA-47D8-A22E-941D6C9AF36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5A4EDB8-4170-4D74-B486-CF965FACEA3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4F46951-03B5-4E58-82E1-97E61DA82BB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1F967D5-57F2-4902-A5D5-F53B3D6E51D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89A39AC-3B4D-4EF0-902B-C79F1B3A6818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3C4E384-7F58-4BA5-8A16-E89A3BDDADE4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0387BA3-FB8C-4B95-8EDB-DED0DD79D4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F5DCF33-7B73-4028-B1B4-59A4F6EB2C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58A4309E-0D6A-4D80-A5B3-4A75BD57104F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936F2DC1-443C-4240-A5E2-53A60B36997C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951F603-6DB4-422E-B94B-2D23A4FEBE8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BE03E5E-C0A4-45DE-8BA6-EA3A5E704E2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3BE7388-230A-4F18-89AB-A89709F9466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93E6F43-9F25-4C63-BD1B-BFAE31EDBB5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5B1B73A-72D3-4631-9CF0-9C3050433EF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8B29E001-1A9C-4B9B-995E-01A98C002EC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51F9BEA8-330B-4A58-A406-8838725EE87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2F333DE-0F85-48B7-881F-2A6F3013718A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33AFBFE8-9C11-4CCC-86B2-04064817A4A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A15E7FFC-A466-41E8-AB1A-DAF06F0AE028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4B307ACE-34C0-4C6B-8BD0-D57A699823D7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A97DE9D-BB7C-4CF9-AAE5-D2F10167442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312EB7C-C85B-4152-B19B-E18E0789C3D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625A0B2-4ACF-4D65-805B-193F758C69D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A05494A-1245-4BA5-9810-DA5E2AD9B22C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0A05581F-BF4F-4C4D-92D1-E404652AB494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3924556-A37C-4199-9425-B7AC35665F1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75C5A62-E5AE-4156-9916-93E5A28B47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332A9F5-07CE-4000-A444-4D34BD134CF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14A70E6-ED5F-434F-818B-72F78EC25B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D4E50E3-8833-4596-89A2-C66AAC1C9BB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D33A326-6052-4506-827A-9FE17906BAE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BB6B8D3-FDBB-48E9-B40C-33F9D4F07BF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ECC51AF-512B-4D9B-81C5-5A1D0A31103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8160187-2A6F-41F9-9D7B-E917F392EF4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4AEA41E-3478-4804-B072-6A5C495505F0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0773024-547E-476A-9DE9-D75D1DB3B10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F9642D7-0F1D-4AB2-8236-8DC5F390F9D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4E2B0F1-FAED-4942-9F90-C5E00A98FAB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4E6BC229-B6E9-4C7F-BCFC-039F78467F6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7946631A-A4EE-4CF7-BF07-9DC3A6D89A6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C3D170F-8601-451E-92A5-F79EF301857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AD218510-D34B-430D-B43C-E891BA030FB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19E3978-91C1-4543-82D7-9910F440E21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B6149A53-1237-4B1B-82C5-32871862F82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0ABC7DA-2BBD-4124-8ECF-CE8FED7174A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380B4EF-307A-46FD-A263-02C18B2E945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7B2479D-E360-4C0D-84AE-BD7D7A6CE3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FE9D959-A413-4613-BF57-D7F3A432D25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BBE51DB-E1D1-4054-8BD9-BDAD343585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526D768-A11A-4B0C-92C1-6D5ADF7BA45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A44B004-FD70-428C-8F70-305BB07C2D6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7646A17-0017-4FB8-B2C0-78F14D482047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B0ACC47-1043-445B-8B8F-9BC13C58BAEB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7E91C327-1AC9-4F57-9ABC-4B125DB8639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309AD09-C30C-44A9-9642-538CC1220498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8AAF693E-C59C-4496-ACAA-2D7A4F83E43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96A9CA1-5221-4679-86C1-A3498513E81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B894239-3AD2-449C-91D1-91D863A7329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BB78F06-768B-42D9-92AF-04BC68A709E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1F8D05B-D580-4725-840D-050393828EAC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E46E4854-A4EA-4DCD-A289-EB6084C196B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CBD2435-2E9A-4EA7-8F83-74E0FA7893CD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9CD1CB1-50D2-4A22-8F55-E50E84CAEC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918898E-7B6D-465C-9127-6D4A8EDFBD3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B78D5BA5-BB6A-4F23-835B-7961D27AE9C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138514CF-454D-4439-B536-BF07253440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733F8AC-6328-434A-BE05-93B1B733F2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839FE68D-FD68-480D-A297-A872A92A4D0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E5D0663-68B2-477F-9554-5D4BFC2C745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6A35CB3-7A10-4B7F-9E40-BE5B6194F8F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84F423D8-3807-4F78-AEA6-797603C6180C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5EE892B-906A-452C-8082-8728171B0C6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C951876-352B-4B1B-A49D-D8D49D06198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B60233F-FFB3-4736-8844-094224FB2EFE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1CEAE2EE-9C40-4405-9774-5FBAA6216F2B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7606554-8A43-41F4-A52E-3C39C4497FE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09E5E233-7B9D-4386-BEA5-8C16C3C9EE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B547E03-31DD-494B-8B2F-51D672D462E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9A2CF2C7-CF92-435D-8E90-94B6393DDD7B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C842CE2-F0A5-4B3F-8F51-93C26997F88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3A5F58F2-8848-4D63-8882-60953F8A16A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16206A6-ABCE-407F-AF17-FB058814782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1FD7E68E-C79B-422E-9A5C-4B07762A875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090672A6-4231-4C29-B8DE-A1A9D8A8BA5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C63956D1-575A-48E5-8585-5692BD7497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C04C742-1820-4D53-B9A8-B47844D9147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F7F5521-81F1-45B6-B0A1-47E25F2BA3E3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2C03654A-9087-478B-81EB-889BD8E1495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9F5E4AD-1EA0-4C5D-93AA-047ECCE6BF9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143C6CB-3F3A-44ED-8566-064AA33C5A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7924825-4158-4BE4-90FA-93AFD01A604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39C7341-57BF-4175-A113-B1D6BA197A4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0FB102A-DC88-421C-9DA2-BBB21C52FC7C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54B4F7E-53C8-47A8-8EDD-5EA896CB7309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B32203A8-5A3D-4DB9-BCC7-19AADAF5324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EF46CA4-D21C-4DA8-9605-E619D553B4D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BCD40F20-D216-4497-94E0-6B2D1255FD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33EBF10-C020-4688-855C-D79BAC10668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CA7AEE5-922F-48E9-B9E0-BADC98BF2D1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51DA8B3F-16C2-44EB-9884-BF704E096F8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0C68087-FA71-45AB-B9DF-4561E814AE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1D997200-7C40-4B86-B209-EE7D4AD38C1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9EB4FE2-F4E1-45C9-9DE4-F849CAFCA3B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52C300FB-FC1A-411C-9EA3-0235B9341B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7EB0423-F94E-427C-81AA-2127F9B7194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39300FD-E1DE-4831-8C09-E5DC0FE508E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0121F62C-06EE-4760-BAA2-8294331E6D1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698F888-85CC-41C8-BBEE-1D49BBC20D8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1EB2431-751F-4E87-ADA9-377A05B9C11F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6E5B0643-C9D7-4B9F-9252-37074FF0E8D9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0F25383-1F11-4577-BDDB-C6E8FACEED8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75A0F91-C095-4E7C-9185-840821D4D8C4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2981284-AB0E-402C-A02F-E3D58525FB9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0CB8F6D-D014-485D-835E-A32DDFDF32C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94A67A0C-FF87-49C8-B286-D5D7380FA15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7185BB4B-AAAA-475B-98AD-E835F6AE8820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C349E8C8-49F9-4312-9A8F-7B80D418211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2DAB3AE-2113-457A-93DD-95943712A5AC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8C96135E-A557-4551-8216-0EC85502823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94E5494A-A521-4921-AD22-AE47CADE373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B1D0A07-4212-4839-94B8-1B47451695D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059AADAE-3A4E-42FB-AFE2-6D7F6FD71027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F767D81D-F2BA-44CA-9A42-EE0BA72314B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0054161-A6B5-4811-A3BA-8E098EA82A0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E8F96AC8-1C93-401D-B96E-9757BD8195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25DB6CC-8ABA-4198-883E-717D15BAD9CC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CFBBC5F6-DAE0-4B9C-B053-8762F360576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6B7F296D-39ED-430D-ACC0-13428D62DBD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F0B4C9C-CD57-46F8-8C5B-8D131011753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DFFC987E-1FC9-45D6-98B3-47176DC06C3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D2618CD-E3A1-4F97-9C4B-EE331C15964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4967C3B4-BED5-4CAB-84D6-E8F5B90F2E0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A7FCC0F-D5BF-4044-9EEB-EFB585AB031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1A0DF916-F71E-4D64-A4F5-51E57C9D054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F92BB36-DE31-4243-9910-813DC134B0F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626EEAD5-BC21-4847-8535-3ECD219EDFF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5BB5CF58-7BDC-4C91-8B50-E4D9CA5FEB1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5DCBF3B-CE42-4C17-B160-A2037F5192D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FFC61BE-5ACF-4A56-8F06-B7733328F9C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3729BD0-AE5C-4CE3-BA18-6F751B52D6E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59821EE-1A3B-4219-BAB5-498BACB7342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BAA0D40-1EC3-47C2-AFE0-A0F4876094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C58497D0-6351-45E5-9C0F-54344FE19AB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64B7B88D-4175-4732-B4D3-756E2D83404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7BD50C42-2FAA-4CBF-BC1D-E93AB1A1ABD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3674C27-AFAE-49EE-A62B-21400DACEC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6909A2D1-B225-4293-BC32-FCB25C6ABE2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E31AA40-63DC-4E7C-888A-746AB70FE16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5FA4373-91B8-40DE-8756-49E416FE01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38126953-A63B-43C5-BFC4-921C199F674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230F7EA-3438-435F-A45A-C82F683E63C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EE07A7F-21F6-49C9-9FAA-B4CF7E766FE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E92E91A-59AB-40D2-AC92-B38D9A6F661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54BF613-DACF-45A5-83CB-5437A791ED7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30B70FE-E6A9-451F-865E-10C8AB6767A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6D07DE8-B535-4E23-8F76-56BABF80B1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11820AFC-5F02-48CB-9193-7D453E37AB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39E099B-1E0C-44EE-AB9C-4D3DE02289B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30816099-82E6-40B9-8218-A7E359AF0F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47604DC1-4AB4-4828-A77B-BB97073032E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50E6BAB-D4DF-4017-8DE9-5B89413CBB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7369B54-095F-4FCF-98E8-D4E1F6E305BF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BEC7B6E6-661A-459C-B933-57F21486A43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4D28F74-1900-47D1-BE42-174F0DA84E7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853B75F-E1CA-4A19-9E52-EDF95C704CD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A19E772-5086-4344-BA59-C98D222977E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1195636-C06B-42B1-9DCD-78F3AA9650C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4B8251B3-1DD1-4D92-AA4C-1DB996391B5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72460E8-C34B-4491-A86A-C94DCF47E37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05DCE26-119F-421B-8EA2-AF4C7B2D41F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5C293BB-C51E-4E2D-A816-A631426FA15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F93C184-E4E4-404C-980E-BA239DDAD0F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6505F315-F113-4253-8D22-ABCA579E19D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4EFE2020-F183-4CEF-8AB3-0A24E8F4DDF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E1636C68-B47E-4161-96EB-E0FDF692CA1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7449AB3-565A-4BB7-BD33-49C8D3F0402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380874E6-1B16-4EA3-AD2C-BE9CE46955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7918F4D8-043F-4047-9657-09FD5B8F840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21AF80B-E504-4C80-93D0-753B3292EE3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4747C92-6EA5-4692-ACA0-6B1D109E6C22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D5BD311-834E-48D0-9498-7061D8D7AFA8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37BF255E-04DB-431B-9321-C23F10D4BDA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03F4EB7-9BD3-497E-94B5-503ECA1792C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55187A0F-07E5-4574-86BA-D749A579FE6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9163F4DB-C1E0-48E6-BA44-55C936DD8F4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2093C2B4-0A29-476B-ABCD-39CD1BF8FA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410E8786-A3E0-4757-94DE-329EFE2DC8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885869C-5D48-4616-AE5D-943B453D9C4E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BE407F2-A488-4646-AC41-B2288C38F0F9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11FFE60-0B08-4566-8598-763EA950F95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4864E5B-33EF-4185-9459-3479050E04C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9FC3AAB-71FB-4A59-A485-019382004AD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55117EAD-FEA1-49A9-94F0-2AD17B61BA9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FE77B32-981D-483C-8F6D-EA43E9C5A8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D162A33A-EE0E-45DF-BA3E-1940939F20C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5225B34-D027-4165-B299-3560C50FCCC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4577AD19-B0E7-49AF-934A-080FB037493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C781B393-F0E4-4B65-9DAA-15FCE23C38C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7F97FF3-4C4C-4169-901A-C60D1C941E7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31A477E-BFE4-4423-9C18-8FCBABC364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4E2BAFF-4CC9-4452-B855-9CEA7E50E20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B8A64ED-5D50-4375-A977-49B4598AF3E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A3E7AB3-6599-43C3-8D69-17E123939CF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07036C68-EAA6-4842-9CD6-31E5AB40AF2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5EA3B724-BC24-46D6-945E-388F37CA252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08EBB442-19E1-4221-ADEE-4E25900B3C0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76BCAB75-7A06-47AB-AC2F-670CAF5CF34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A0FB533-9CDE-465E-9A8E-95557EF219F8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467C7BA8-6BE0-46F4-887F-E6D560A2C193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3BD411D-AF8B-4E45-9796-D7C520BEB8A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FEC3906A-59CF-4BCB-A345-76A065E0476E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F4FE9971-99A4-4272-BD3E-984518FB299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837784BA-5F62-4789-BC6D-B31AF03077F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C232C8E-A409-4779-99CD-5CAAEEEEC73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F6F8AB45-DCF0-4B7C-BD51-6BFD0ADEB55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272529E2-3D13-4EAD-BF6A-33045B64155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34190CBB-847F-4150-BEFA-3956DA47A19E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8BAC367-9ED3-4761-834C-DBAC52BDBA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07B8D75-826F-4BDF-8677-19698E86166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0278C1A6-3815-4B7B-83FC-EA18213E343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3BCC19F-D18B-4776-BB0F-3BB7C97D4E99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B53F987-37C7-4CF4-B671-10C400B7781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05CDDC4-7662-4A6D-9D90-3B278441B216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066698F6-2B4A-4CA6-94C4-3B3327C3A1C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5BE5896-68C5-41B0-B317-F3E346C927F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9E20F27-5F8D-4214-9390-5A04396DEA4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07E9B2F2-39E5-45A6-81FE-D894994B262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276A9DC6-1701-4674-BB5A-0B0776B851D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BB77CBA-EAC2-4560-A504-268D914DC89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45F9FFFA-3610-476D-8634-1C1024D7B72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1430308-DD5B-4918-9652-C7135B81C74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3C17577-C8EE-48CC-9F95-428F830676D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64B60A27-EAEE-47A9-B23B-3F86F6FDA96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2B20F41-D5B9-4DAA-873A-2EA4FC1458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F7E5962-1127-4846-8786-405A969ABB5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D8FEBE7-D713-4FBF-B087-CEC831B8362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85C800B-528A-42E6-BE51-7629FCC3B5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F6FE6B4-B07D-4785-AC87-84E5304889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830A6DF9-35F9-461B-ABD0-7E1247986785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3860854-93B1-415A-9C4E-204672880B8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D121F10D-3F4D-4069-B553-25663498F00D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AD32B48-1833-4FB5-B5D2-909AE1939F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5534CAF5-A2FE-4DDA-92FC-13EC57F64935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A5E8133-AED8-4819-89A4-99D2200914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81982DFE-C0DA-4C2F-9DAF-E907C0EC355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BCCA359-A9D3-4031-B46F-F91BEC31185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6D7ABD7-A7BF-480C-B84F-D7FE9242DB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89FABB2-7885-4A4B-A272-0C53D45B84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9A50926F-4296-4337-A34D-6BEE1B254B25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EBFF65EC-26A2-47F8-9B15-3FD477844D7A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5AFAD43-3CC3-4030-BAE0-1D618317F69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CC818B8-FC9C-4E27-BCBC-E9BE5C65C4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9CAC46C-2A5B-46EA-B467-9245287F3EDF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9F37A5C6-0A19-4D33-805A-33E1FAD2B48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CDC44323-F297-4C45-A621-ECDED7B536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83182B11-58A9-4432-BF31-E9770B3006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8A7ECD5-DA71-4E7F-B410-607C0EF360D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0EA1F45-F25D-4914-B2A5-CD665E77304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B1879878-0934-45CB-B2B6-3A5C0875DB3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2B4A0C4-C879-434C-A792-272EA56D2BE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1833D0F-CFFC-40C2-B85F-1B08233138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37F1414-DAA6-43A7-9EE7-59F53A93ABF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AFE7548-A6BC-4623-AA9B-C653A1BE71F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9D3E17C-F6C8-4BF9-A13A-1AE7FFB2C88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B87D9A5-48E0-4A09-8B39-F97501744FC7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3F4BF8A-BA4C-420D-8B21-D97B0955874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A90F5E0A-6AC8-488A-ACE5-AC683037AB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851F8C0-4C7D-4857-813B-9FAC56315BA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68A8567-09A1-4FA8-8B2B-D06C4FAC65E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63FC291-B46F-4B69-B3F0-26FEA94D39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5E3DB9A4-2847-45D4-8614-E1D717C99B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7F6B24F-1751-4CC3-B59C-BE28B69E48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476935D-83C0-4EEF-B03C-261B7E1C94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4C0267EC-74AC-4911-85B8-A5BCB128508E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DF53B2E-149E-404B-9C35-AC434EB91D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5134348-E04C-45AB-ABC2-998D21E78F4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B6802DE-27E9-434B-9D8A-40707C5DE1F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F875A0A-7450-4A9D-89FE-DB454054F6F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6F121BC-99D9-417A-BCBC-269AF8CA135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72A0ED4-DF8A-465B-99AD-7D1FB2FDAD4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BA6F526-C377-487D-A1AA-722F568BD5D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7EC2186-7C17-40D3-BE57-38F9532B375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2DB3249-D697-406B-8707-9B57C95B6143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8924BF8-E0D7-4EEC-9AED-91635E898A8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97538FF9-E6F3-4A96-AF19-5AAD9959D96B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0957E7E6-24E6-4E55-B049-C7C17C23255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3CCF9A9-7ED1-451D-8DB4-86E6E56B78E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1FAEF07-D997-4C14-994F-0D5AB675B96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08E903F-8C64-4FD6-B159-9FDE3BCE05AD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99D7CC0-BB26-4EAE-B20D-BB9F2D915A8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0B0B50F-F515-4E5A-B816-D2EAB227307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88614E3-6D63-4FF3-AC63-454CFE15B3F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F6BF8B54-532F-4710-8697-D7250062CE8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7E2DBA23-9280-41B2-978A-A2DEDCAB7B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10882C9-AD60-459D-B3E6-7D3B8898502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6321B99-18BD-45AB-9CFE-930C02D0F8A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F381761-3001-41B0-8592-274B8BC5023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F59FD6C-2594-436F-BF23-643F1F8F745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1ABBB2C-33CC-47A6-B9BD-8A22716D45E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51B2132-307D-40E9-9C31-B2D9DCAA89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617698D-43B5-49D3-9E7C-9EF081DA7F1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4C9EEE5-2C32-49E2-83E5-988A791D77C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2DA6832-5C67-40E1-81E1-72317CA28EB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BA6D05AD-15B2-48BB-BC16-5CA2F8C979B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1F1394F-5C21-410F-BBA5-F16D45CEE4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1381AAB-0B51-4FB0-9559-0A38F86F6C7E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8F991650-84DA-4D41-9224-BDEACF30F77D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BC7FEC73-4323-4C34-98D6-BF1A73CAF34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EEE04862-00E1-48FE-856D-1714E4FB643A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EF6C750-DF09-4B9B-8712-B4D402DAA3C4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023AA18-FD9C-4ACC-87FF-2C9FDF4225F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250639C-4004-4A20-B969-0A0C258AC2D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9E31170C-A258-49E2-A56B-E01AE0DD4F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F70D7CE-1A15-44F1-B0AD-4DEF782F095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A58EB033-B483-47A9-BCB3-5937BB2F96D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B82CB6DA-EBD7-4B49-847D-98F820FFD4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FE09E322-662D-415E-B2B6-4C64C6053C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8E2CCB1-45D3-4852-AB77-BEAF403BC4C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37183375-80D9-4604-88D8-AAA2EB456E0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3FDE4CF-477A-443D-BD17-DF7999C4A69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4B480FE-1EE7-4796-8B81-9158BDF236A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208A7F4F-230C-42D5-B067-3C404D0B4AE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A40CE8B-BC78-4614-BB56-999236F510B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F628980-58A5-4867-B96D-E73F5166863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33BC6A50-1B67-4E8A-AAE6-A436EC80144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E85AF7F-CF4A-4539-B756-68C597E54CD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3593F3C-B8A3-4500-8F4B-F1CBAD9F70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5B3FA1C-A162-4D8D-A7B1-15A98714596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6D54048-27FE-432A-88FE-ABD6EE3E2B7A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AC976B2-750D-42EB-9F52-6A0185F028E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A4B324F7-9EBA-4599-9353-0BF6B316DB1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AC899C1-6DEC-4A76-9FED-5EB3F409F9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8FABD865-0DE7-458A-AB4C-32D6B03BD8B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D458675-C708-4D22-A9E5-89A0F096F4F7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6D97C53-5C96-4373-82D9-CFDD0012F37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2ECE424E-D69F-41EE-B623-87E842CDF61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B53A85B-8629-4659-919E-BE4D7423B1A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CC42AB7-F111-420B-AB9C-474854C9BA2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3EE6FC06-C80D-46F8-9122-6845ED60D09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CD580ECA-72E1-4015-91CF-23971D7642EB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958DEC2-D131-48D1-AFB8-0015F9251E2A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43350D81-EE88-43D7-A8C3-6FDDF3F4B54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BB6A60C-3F85-4713-BA89-2EE636B6F892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704E526-B07F-461B-9367-EDC1F856D81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14DE73AA-0808-4C23-9728-6FA99F863A0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853207C9-0EFD-4651-AA94-9887C94E4E1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5CF89E0-8BD7-4CB3-B9DF-9B9BBE3EEFD9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CFE4DEC7-DEA1-4FDC-A267-F2C68857140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438AA76F-AE49-441C-B415-767D32D7DE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74BD5000-97D6-4CF2-A120-4EF6C7A81B8A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C5FE1D37-E272-462F-B0BA-F4F4C366FA3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AB0E009A-5A18-47E5-B187-C786E00ED2A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640FB66-14BD-465C-99AC-BBE8E7E70A9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CCE5787-48CD-4621-BDEB-61D04277DB1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B5B3DE7-0E1D-41F8-B2F3-F839F8AFB85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6573276A-B1B8-4798-9AA3-76B19E8446E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192F6FB-04BD-4B4F-B3D9-CA9B313C92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59FFD97C-BF3F-444F-8249-BDBCD9ECD95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CCEE74C1-4FE4-43A8-8A33-8DDFC28D658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9299780-602D-4FE5-A8FE-673FCDCDD69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83D187A-7E98-4940-85B2-6AEB930E3B6B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F5B0B9B5-95BC-427A-9072-FE16EF76B12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7382A714-52D0-4858-9ACD-F7F49D1B34F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95A8451-D658-453F-ACD1-242179EBE51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1AA03C5B-BD56-494D-B241-CC6728A0FFE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595A1DC-F1A5-4C97-8B32-29B943AAB05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E6BD0D4-D61B-4F95-B6C2-B2CA4567F805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1D6106F7-B524-4C7C-9EEA-08B520CDED5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A9B4AEE-9D72-4CEF-87C7-D777C0A03C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F427EC49-A553-4659-9F22-B99F5D8F132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3FC04F3B-AD50-4051-8A4F-4158C78361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6DB385DF-A16B-49BB-984A-31ADE146690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8E3BEEA-959F-46B9-A3B8-C02FA1B36EB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AE8DE89B-BD3C-4D52-8DA8-9EC933853F5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FAA3ECE-146C-4306-B8BB-B1AA38679572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A0F22D16-9D0D-4B67-AA66-B490342CF972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F76CCB7F-B9F1-4B30-8046-31CFD415C45A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620F60F-CF74-456C-A846-670C298C660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36FB6F3-4C1E-43D9-98B4-052141E50B31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77090778-19E9-4308-A77C-AD68FDFAF27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5C4B0F1-0875-4020-AF5E-F8906A9FA1C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E0D8391-1562-4097-B932-8ADE38D7482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B039F04-06EF-4520-84EC-1432F163779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7510140-676A-4E05-A252-80F5694630E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7AE3BDB5-BC7B-4133-9F5E-FA786B4EC14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DFC3AB4E-7D5C-46B0-A120-DD5FEA39632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89F2D6BF-2D3D-449D-8382-0FF4F85EE61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036E23C-0820-46AB-A7E8-08D1F1638EE3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35B4A28-0A44-440F-A07B-A8164F98D62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89C3ABB1-0AC5-4AB9-ADD1-9FBC27D716A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A8A60820-2F8A-42B6-8F20-23C3A05AA81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83F1A5D-47FF-4B45-B699-259B5FCD478D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06F9509E-38BF-4415-87ED-DD0747FC9D9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40B99C0-8E9A-46EF-AA04-019543A76A5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96C2ABC6-F276-492C-AF3E-F5857257F32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230FE4E0-2144-4EAA-8002-E62BBE880A6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8C09605-4E5B-436C-8003-ED50A356251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8446C68-CAA1-4753-94C9-D8F6DE5CA6F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8BC7A852-8D90-4698-811F-89AA620345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A2386C0-76E6-4364-A641-4D37D28A61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67D4F24-40CC-488B-85C3-75E25E82D77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ADAD47D0-3E50-4A1D-9050-5888190E4B96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06DE2DE-798C-4F65-98EF-5AEB07D89A0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9E1E5150-A4A3-4320-B732-C9C87D47980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A451E448-5B30-4D49-A60B-686B2C2497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7649106-4823-4789-A8F3-DAB2AD8D3CB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0508049-EF44-432D-A335-9F37EF566044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C5271AD9-4AD8-4E54-93B3-EDDF5635FE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175E137B-0D41-4930-97B9-13A25E9C54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80A6D04C-A73F-4E88-971C-8406F7E528F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E11A8AE-140D-495F-A18E-D4132CCE758F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5022A3A-8B41-44BD-B866-AEFD9402EB68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8C540513-8921-464C-A43D-CEBF73E0571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5714A1E-3173-4465-B2F6-81681CADB35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C6639E5-1A8F-4A7A-98D5-3FE163478EC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6324877D-594F-4B6F-BE0C-CB3D8161936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6ABADA5-4586-4D16-AA45-BE7B519180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5A680BA4-BBCA-4CA1-9327-E5637FE23A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3F4C8E6-94CF-4A9B-97C6-657FE008BC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3606B3D-E0DE-489C-AB2F-CCFE2237A070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5CBF5BAE-3C64-4C42-966F-88307FAF9A4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933CED9C-90EB-4150-9711-C905644F8EF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6348678-E883-40D0-958C-FFE00022E14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D04B8EDB-7918-40DB-BC82-86478F955FE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243C662-F8D6-44B0-8F38-D941C4D69BC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E9C9E9C-049F-4439-B2C3-6D1A694256D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94496F3-17E5-43E1-AE20-B8C2B0DC08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05811EF-F5D8-4B64-BB50-5F744DAEBA3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3CDD731-5F0D-4C4C-97D5-13CF4DE87FAD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2F0BE061-B97D-4AD0-95BC-9BD397CA20A2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8ABF4228-2235-4F4C-AD41-FEDA84D4718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EA335F3D-B0EB-4E9A-8362-A01B5E218B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BFE289D1-3FB5-4EC8-ABE7-30961B73B91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291AD302-CFB5-4AC8-AB37-EE751DE03B2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8B8C5B2-1D8B-4815-840F-18ADCABFEEA0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57F3F28D-20E6-4E0A-AC2D-5898AFAF7A3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D7833E6-60C7-44B6-A437-D24879BDDEA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CC424D0-B469-43E3-8C32-BBC60295F8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813D7792-C5AC-431F-9563-22557D2C8A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4019FE8A-C12B-4626-B7AC-F541AFA9BCA5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FDD8326-F45E-4A50-B695-C91437D4A3E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507D7FD-66A7-4FD8-AB39-DB67CE0DD4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2EF945B-68D6-43E2-B275-1F7ED3B96F5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B5B944C-22C0-4B8A-A027-C94637B92F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D186810-CE9B-4F5F-B2E7-412D6F3BEA6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47FA1B7-C65E-47DB-A244-033737DF82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C6FFA64-F72B-41A1-B19A-4C8C5CDCA6B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75392D2-2757-467F-9ED0-6C1AF18954A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FD20E53D-BBB5-4C01-B170-541309D8889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10A0727-974F-458E-BE04-D48C95237B2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7EF8919-4C1F-46D3-A001-BDC1BB5D243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E4D4897B-5EF3-4A4A-B4C7-DC79AA5BC65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88D4BB58-B287-4660-8F3B-87E8BD9D418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9792746-6500-4BBF-AE1B-990698046D1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7378E5D-E413-45BA-A95C-5384B80B1180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77EA94B-47F5-4ABD-89CE-6ED9C2FE89A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56F6C50-F4C1-48D9-B608-814FCF615C6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134F6B3-F86B-4DA9-8C97-F7FA09B39DD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E4E16D4-8569-4A0D-AA55-36622D42DF7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CDADFCB-ED18-4521-9541-293522E1C79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815C1851-3D4B-4F0F-B32B-447A1C5CFB7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10A634A-6DC9-4DBE-A8D0-E6C5DB8E7A2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782721F1-7DE3-413C-AFC5-D1A0EA751B6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989D7536-C92E-4133-AF1D-12C8FEA3F24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C5836A43-322D-4794-8D0B-9B4F08FB943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636F5B3-D9C7-4235-85B2-C87C8900DAE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F02BE1F-F5BC-4135-BBAF-0581EA0D359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B491FE5-77D7-41D5-BBA2-8314C682811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54D3E1C9-F144-4445-9948-E3190F16DD0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D58225C-CECA-4838-A1E8-10075238877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590CB7CB-88ED-4CB9-BE97-24334071D6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2953D98-9D0D-47F0-B8F9-1DE3C0BA179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9484944-BFCC-4A8E-9981-2E0488D5B45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A61194A-4BAB-4326-96C7-C508813081C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03B51DE8-C4FF-4102-B38C-F8E6A06FD55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F45A644-3FC6-4394-976E-EB4A95E725B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40C9B41-858E-4570-83ED-4690D3EA8F7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CC2797A-A8DE-4E3F-8A43-A7E14F53B80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4193C611-24AF-49F7-A9E5-69123FF0FDB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C31BC7F-A8B0-489F-B9CE-787A0386F9B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D505C61-D067-47D4-8C96-78FEF2D7E20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29D6BE5B-64D7-424F-9C54-805FC4B56E5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E73FE25-2D53-4918-9745-8FD6AE8495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4902C1D-162A-4B63-8379-E92B5EA3E6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B8D7770-0107-440A-8963-8F5969CE0F3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1F7F23CC-4502-4591-A779-09438310965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D68E4F9B-3A5F-4E0B-87F0-148B34E49C0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787DF24-A868-48A8-9785-C12252FCB72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ACBF496-8291-4FBB-A19F-8EEDD2D5EAC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A513C589-B84B-4548-9579-98B79E44A76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8549F92-197F-4D5D-AAA1-70577C5EB3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29AABE9-7B7E-473B-87A4-10040742720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A623A1D-2018-4C50-9C2D-74947E30225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73ACCD3-E4B3-4F5C-98BE-8B6CA2EB272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48500A1-BEE2-4FD8-BD8F-9FA33A170A4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525CE8E-6B6D-44C0-B9F2-1CAAF98089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75358550-D5CB-4292-8167-67F54029A35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7EDE34C-0821-4B39-8046-8A96F21509A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09B1697-828C-45AD-A381-EDE2233BA42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A363DF21-2233-4F22-A47D-6B962C60F6F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12EE801-71F1-4BBD-91B3-AF3799824F4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0643F70-1496-4361-BA7F-29BB9BBFDED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4F05862-B0B3-45E1-82D0-F8DCFE8EC4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7A5D438B-CC99-4048-AC0A-0CE2632CAD3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09A27AA-1B54-46D0-919A-325B02D557A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8B78E38-2A19-4F6A-9EAF-9BB0E4DD0E1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E253825-86B8-4DD1-A862-BFF80120E40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CDC7C82-9CB1-4947-B92A-4B9AA32759C6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174A6FD-3B4A-4BC5-8B05-16FB5D7EDD4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40DAB7FB-A7BE-49DB-A141-A2ED0431FBD6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6B2392B-98E7-4E9F-8F16-F4D438EDB2A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845B7AE-A770-4E77-9CBC-2D8A49A01192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1F3810B-B50F-449D-BAB1-83E5F4A4CC9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12EB611-94A1-4566-8D1F-577776294D3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16870F3E-4497-43BD-A2F9-722F934654D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84FB593A-A68B-4C90-897E-F66279DD2E0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F30E506-43B6-4478-9BA2-699A18CA3E3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D42F68B2-1AC8-4B33-A63C-9E68D5DC49EA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D676B17-56F0-4363-9255-1CF45AC7687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081E53A5-033B-4DF1-80B4-EDD5F90DEA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6BD6B75-2090-4FC8-8F6A-367C20D508E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410F9CF-25D2-4DF0-B012-EE9FCB48C19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6384D9A-1FB5-4EA1-909D-FB238837AC7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07FEAF3A-2F91-4541-9DA3-ECEDB4C1796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C5534EA-B66B-482E-B0CA-B92E341C4BC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B15D50BF-8BFC-41A8-B833-405B1C7DE43F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66C7059C-95DE-46CB-8206-0E531565E8A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978C03F-5845-4FA0-9763-40B0792DBF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92D8A13-CE06-4425-A148-EBF299040E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6CC67B3-A223-4207-94AD-AA6F2C9683F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8927B5B-1DF9-4297-B0C2-A7FA3F9B2D3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3737E3A-72B1-4048-B176-D809B99B588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62E4F8C-9362-427B-9C09-86087C8332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6042B51-C38C-4D09-8F53-879251D253C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900E8465-064E-4BE5-8665-8A692C552AB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60EBBBA-F354-426E-A986-37290B13F2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9170CE23-FF12-4B4A-927E-85AEFBD10758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E5A265E-5FDC-44B7-9CCF-CB810D4318F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F0B5C45-B193-48EC-B995-C454A89EB4C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AA6821E4-403A-4A68-A32B-3F7AF92BE30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BD3ADAF0-8234-4B46-B166-2E240DF3FAA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8C3F5EE0-90DC-4C8F-B766-A4959CE1EE5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716687C-07E2-430A-A0A0-96F3EE5A72B1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82EAB9A-B415-4B3D-8A78-5F60199FC02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434CB872-55F8-4DC4-B719-823F0129C3F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A443AC03-5A20-45A9-A31F-4A60D602524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416A8C3-E3E4-4E3B-93B6-5B8A9E6DD2D4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CBCB2DBB-2D7C-4833-B062-0B771EE48A2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0553D4A-D7AF-49CD-9955-07463152E5C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77DCAE6-C4D3-4620-9284-4B2B80196B2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1D14CB22-412F-445A-8D6A-21FBE9CBAD12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6D8105A-2F0D-42B2-8B94-E6E89C089D0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CFFC26C-97F1-47EE-AC8A-C47CE8C81A8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C7906990-5B51-4A86-9A3C-267CFF2A5DC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DD0D09E-8203-4792-9BF2-0CEAC325823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F77D8CE-BD37-4CAD-AA22-BD4D6F126DA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B0FBA655-959B-4D38-897D-97E1F77F641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8137A1E-41B6-4BD3-A3F4-F5ED7DC8AFB9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E1A7DBC-3C23-42D1-BD00-2DC73220DF0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AA1C3E8F-BB60-495D-BE0E-F5E047E059B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FC4EDDD-594B-4802-8863-C66DFFC08A3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114A061E-DFEF-4DF5-A8B4-B5619065A8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800ABB1-3FA6-411B-BB7A-D831CC4E685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D09B18D-59E8-48A1-9F2F-2E1221AA3B3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4C213F9-C376-468D-9D1A-88EC625ED0A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4C15C16-928F-4E92-89C3-52CD07E8946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E7A6BAE5-D846-42C7-81E5-D1757A4C13C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76C3DD27-A080-47D8-8BDE-05A1B61FDCB1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F5C4B73F-326F-4C6E-80E8-1A9392704F3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8DEE9FA-F1C5-4FD4-B395-DAB5367AF4A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024E252-7A85-4DF8-9EFA-74E09141404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A07E475-5496-448F-BDEB-716E4C035D1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97AB7D92-7C11-4916-AFF5-9AB79AA5353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E7070DF-E2CB-407E-B3F9-C45A994E708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B8F6F20-E5AA-4D32-8424-6A85C88C409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F1E18CE-8E30-4B80-9CD5-806BB356EE1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7ED703C-C8F7-4DE3-842A-A7DAC7B8504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8F9E2088-A757-4FC3-9C8F-EBF83FC50775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893D3C8-D1C7-4F06-818B-244FDBF0E84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33620FD-C725-4D70-BA39-EB1B64BCFA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295DA89-D1CD-4764-AC34-06B052E6B6C6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C3CFFFC-A76C-46E6-AD99-BA90F969F154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F63FEEB-A14F-4956-B10A-2A25916D1369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4E46A56C-4CC7-4C2B-9870-9B6AA92EE3CA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AEEABD3-BE48-4600-BACE-07F294BDF588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E0BE1EA-339F-497F-AEF1-6AED590286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55BFFD32-4C37-45F4-9E37-ECCC55B5D7E2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E97348C-D0DE-47BA-A1AE-D8A48C7EFF6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523D9DF3-7C88-43FA-8D2E-38546478943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9ABC18F-442E-4877-866D-AECBE80F35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6E1A8BB-7417-4D02-A39B-79958907DF9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D4302B5-EFD1-4CC4-BD9A-27BB9EF0D64E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9A26624F-127A-4B7B-9577-4A92F25CC39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B26FCB3-9E92-44EB-8325-D104A911BD6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992A05D-D709-493A-B44F-045F701EC25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385CE761-A347-4234-A3E3-453D0CD1B75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D43265A-4A8F-461A-AB88-AEF44A23EF9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9D1F4FF-6C72-4E96-BCD2-AB1B528431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E5DC808-B5F7-4463-8175-4A3D35EAD68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D9923D5-B0DD-4FFD-BC3B-2092C1CD218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CAFE77FA-FD8F-4803-89DE-A9B5ECB42E7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C897FB0-1528-406D-9617-73F303775E7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F308E15-FC55-4010-A81B-3C9E31494F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82D5BBD-8025-4A13-87FD-4ECE92275C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3CA0F127-C2DD-4118-9922-2EB07B3171E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4809B55-FF00-435E-B912-7860CA5A9F5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079F485B-2476-430D-8919-158E54219316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0609B35-1AE9-4C31-BBC1-1A5325944A06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8F994B99-F365-4635-AB74-9A2D5DF5CF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6E2E466-56A0-4A59-9925-9FCF93271A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8BB801E-F36C-486B-9634-BB0A71AE159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5E54D5F-6A60-4CCE-9197-73DFDB0378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2A744F82-A6DD-4103-9565-D00165D3563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F0F92BF-9B2F-4B68-834D-579EE11FB16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2425AB1E-9016-484E-B8B2-35C2BC5874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1947AC8-6103-4545-A0C2-4DDC5869642B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B09C8684-3A9F-49BD-902F-FF82FE43600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3341E2EE-81DD-48F3-B984-C4ABB8D4F0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E97FC895-E11B-453B-88AE-68556A21FB5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7A89E5E-4A12-4CEE-8212-5E54571EEB7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A61DE1B-ACAC-4D67-A355-D0823DEAB5A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DEAA91CA-EF7E-4C7E-84B8-E57714835862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759384D-C9A0-44AD-A860-1DB489EF2A7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568D0FBF-9FAA-4B66-B24F-BB4C71EDD0C9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BCB336F-9FDB-4564-8827-78A850B28D2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1DD145B-B2F2-4645-968A-0D79982845A6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018FEC9-6050-4266-9128-706D9739C26D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50FBB76-050A-4096-8013-5895AE48B28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0F99255A-61E8-470D-A102-661900639D9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D85BFA63-2FA4-4CA0-A23E-660AEA535F7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9E4233E-9064-4C86-B7A4-97D53B93B09A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3C6FF13-F562-4638-9694-BC00A737CA1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857D19C-5A05-4C24-B48F-695AA9FE58C7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72EF4C75-F450-4DB0-B824-352F5A82CA0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CD0FACB-D72B-4B18-909C-6787E2C3CF20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6821CFF2-FA4B-47A2-A51B-5999D03AAE7B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07A1BA20-7D33-4D35-B0AA-F09EB2B65D7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3A94C22-9E8F-4A9C-82D7-DFCD864D3CF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0AB9968D-6575-4ADB-B9B3-052F34808A2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E7C82F2-D624-4F25-98DB-EB99B4DEE2E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A2753DE-925D-4110-A53D-62FD5F22F1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0829FBB-4AD8-4944-AE59-6D974562FE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D97B74D-1B2B-4742-B8E4-3C5733FC06A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AE6A7531-DE19-429F-B7EC-B6856ADD89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FEFF59A-75DD-4C77-88B1-D0396B64933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D383FBE-9B05-4273-A9EF-6082ED6982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67FCA84-5FB0-4700-BC1A-6A05E2DA681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C1496820-6916-4799-A876-85157B700FA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EC9947B-7238-4EF6-97F3-B503D1C71FA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85C49686-630A-45BC-AB4A-D962345903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2A82545-BC0E-43F8-86CE-167D5843166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E407B6E0-101A-4EF5-8CCE-1B32D8E3151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7D78894-E517-443D-9132-572168434A8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B0DA7C7A-98CF-416C-A06E-D242FEE2452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B93DBEF-CC87-4980-9463-ACFE2B3537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82C34DCE-1455-469D-A72A-00A3CB5CB1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13E780E4-911C-4F57-9C05-3ABD576D9A2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47B3FBA0-6324-4CA4-8EFE-42C31A38E4A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B779BDD2-A160-4E58-A2A9-6F4B3E5DC9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921A85E-3677-4EF8-9520-AF724FEADD0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75E086F-1A88-4A40-8BCD-27441D36ECB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C8E4E4D5-691D-4D46-AF17-1DBEF33E26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0DFA4903-96EB-4FBC-967E-6ABDA49EE2B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B8F7A2C-47DE-45DB-A739-41B7298EC1E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0EFF01CD-1F62-44C1-9EB5-A0A28B0147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9CF4464-BCA9-494E-A0D4-1B6D8DDF564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A058FDE-FEF3-4E9C-A30A-0AA72E87C1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C93AEEF-1831-4E40-ADE8-3944B37A87E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66989DE4-61A8-40DF-8F83-9CAD9BF225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E388A2B2-40A4-4613-8D72-A237703ED7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E2C18F8-B516-41AF-8263-BC0C37C8E5A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3484011-C95A-4D72-B948-14C735EAC53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746AFAD-575E-4827-8C00-ADF04983F62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2371AAEB-07AB-42FB-BB0A-8BAF1FE652A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3D157BA-581C-47A1-87A5-8B08608287E8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480BEBE-C863-472B-AEB6-046A8347C64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C4AB9E0C-06B2-4CDD-85AC-8DC589FBFE0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CF5B01E6-C37E-4FEF-BC56-8B21C7643D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B0AC5C00-88FC-4352-BC67-2FA9212915F6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FA51D812-BFB9-433D-AA02-09310D83546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4A6302D-12D7-4BBA-A922-B6D395BDB95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2C9909F-8189-4322-AD35-0A2A19E6CBAC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73E86C8-655D-4C93-A73D-F27B7CE72F9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50AA6AE-8E30-405C-95FF-9AF852C17AE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7412428F-F182-464B-AA3F-19A0EAE8BF4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BF1AD69-A36F-4FDD-80B0-1CD71675600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1D403880-3DE6-43AA-8144-7DA4B1D584B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EDC29737-B364-48CB-85A4-29F6A15BEA7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DB0D149-F2F7-43E9-81D7-C1A5E4A4C7F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43493EB-176A-4587-B9E4-1B6DD9B195D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A6D0F18-DBBA-4261-BC5A-F17ED935F0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4F55AAB3-00FA-402B-8AC7-72E517609EE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266F9C3-177E-4F9F-8D23-DBC24AD09D2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E83BD7E8-E702-4AD8-97BE-380E22B142D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B6226F6B-38B4-4CE2-9928-48CE5C17961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1161A6D-5E55-40D1-B07E-56F1BC0433B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DCFA042-F3E1-486D-83C4-0CE974EB76F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3977BD36-977E-497A-B8E2-32BE7C7E91A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04C0EBB-4AD8-40B3-9000-462192AE2D2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65860A7-52D1-4BAF-BC7D-5F6D3885325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DAB68065-A7DD-436A-9C65-FD5D1F49AB7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CFB92A3-71C6-47CC-9EC9-188F6A0EA97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4BA8F97-E907-4D8D-AB7D-638B15BA75C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78B4636-9475-42F6-B30B-8FFDB0362E9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0FF336F-6C64-4949-BFA6-4A39306561E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D7BC3B9-89EA-4E32-82E8-6C367AB13C0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BF72A7A-8B47-41FD-928C-82DB943BD7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B852466-4891-4772-BF6C-C3695F4ADADA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341B027-21FE-41B7-A3BE-A11B0E60C73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3CC86957-B3E1-48B7-9F71-B7AC0240F35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ACE96BBB-8E26-47EC-A55B-54E39EE8E86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F82D5DFC-8141-4A09-AC0A-2C4CAEDC4D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2D6C3E8-A759-48B1-A0DF-38A4AE6A71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1FEEC2C-4970-4301-A9EA-D1AB5AB26E3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221170C-4FB2-4E9E-A9F5-CD34E7B7287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51AD680-12D9-4826-BFFF-5B3105E9770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6C48B23-64A1-405F-A49A-1946C77413A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72E5BF6-548C-4934-A94A-972DAA4EC08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2B613503-2688-4D05-9949-D044838F0C4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D9C7E6A-69F8-448C-8683-80954671C08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485731A-7994-4346-8A7F-C219B04B5489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22DC318-498D-4018-8FA5-8350039B029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0A771BD-E078-4A74-8FC2-48EA086F882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663E7EC5-7422-4B61-AF52-D87D59D5B0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956E32F-B0B4-4650-9450-AB660568FB2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147D596-2A06-44C7-BCCA-541E86EC00E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533A857-86EB-4AE4-9A12-3AD02A76F7F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321C0315-7036-4256-A1A5-2A462B0E31F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D0DAA2DE-2C11-4C52-8FF8-EF11E1588FA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5F65BC91-52B3-46B1-B8A5-D421D881AEB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AB271E0-A730-4EA9-A5C7-60A7F7B77A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7F9C92C0-8381-40A0-AD62-5BA7936A975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BCA703B-6378-4C3B-B041-78415672DD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811C3F0-4D95-4A11-A316-2C47AEF4801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E8B7F56-48F5-4A0D-8A84-6C228826FAF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0C553D5-3AE7-4079-B1D8-DE4545A248F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54C5478-B8DC-4C4F-96E5-72E079270CE8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21BE094C-EC3E-4A36-AB23-9C8678EAC83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4FFFBEB-0AE5-4FE2-9E6B-3A46474C946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38E4E13-F3B4-4ECE-A422-035CC8AF1E9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E58E0E6-B4FF-49B2-8108-1C0536953D4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ABAD91F-E12C-4C99-801C-EDC19CC87DB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25B05171-3540-4E2A-BC86-1DE1429981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0162BF0-08FA-49BB-87BD-E6A02B517DA1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8E9FB409-138D-4AC2-AE4C-41128A81F7F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FD143E99-F22D-4233-9DDD-C00BF48E56FC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ABB12AB0-81ED-492A-9570-325D8DBA013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6DE4899-DE34-4901-A980-F1D0ABA8C8C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4A23ECB1-D861-44A4-8E5B-E384CD0F14F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BB85DAB-304E-4BA7-B959-EF72AABB90F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0D2B680-9B2F-4D01-BFE6-E26D45ECA9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E9231F52-E850-4DC5-AE62-90CF8676054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1D08F6B-77A9-4689-A391-9CE90AFC3EE4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3A584F1F-CE30-47CA-97C9-4E3A4B0956D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5882F3C-11C0-49E0-A28A-E610921A14A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77A4043-64C0-47A7-BE1D-449CB7667528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CD82C5C-4CAF-4441-AE85-8062530A93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15B567F-E6F7-456F-A714-2EF96093569E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6BB480A-29E4-40B7-9B48-343A5B0A358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ACCC99E3-6007-426F-89FE-8302A839CB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8665BF2-B710-4988-B6D1-355AC616B5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8E4E71C-EC22-4817-B6F7-02D319B93BDF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1949D03-1A11-43BD-8927-14F5106A729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12EE356A-93A9-4100-8A7F-54C7E0234BC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188F8EB-73DF-4CAC-AAA5-3CB6161B6BF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13696860-632F-4952-995D-877E122D943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EFAF35C-267B-47B8-B624-812C7F8C349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78B319C-17DD-428D-87F7-FE71EFDD243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AF70170-2012-4B95-8273-1B8A031C6B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D11B0D6-8AC8-4D7E-B6C2-E13296CA1DC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0D0A962-85D0-4590-BA24-F1EC2FDE749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DB37942-C86B-42E9-957D-788F0A4545E8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2CDCF1EA-E5BA-4574-82DD-9D031E5C228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55F5EFA-A3A0-4804-81D0-909BEB3129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CA59DEA7-AC4D-4AB6-9BEC-555AE82D8BA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68F72327-4826-41B0-989B-F08FB560149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82F8FC80-3A17-4C98-8603-E3F7F518B4E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EC837E4-9C04-4534-BC41-97F31966037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2FE0C33-E609-4A71-90E3-E7C9D47FFE3E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2CC4FAB-3B61-4DEB-BE48-52D7EE7D9F2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FC1F598-1C4E-483A-8BE3-2A0D4A5FA53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1DFBCAE4-DF38-441F-A003-B41B2A7AD5D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FDD9756B-1FEA-4F8B-AFCE-3AE913648A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2925C9C9-C142-45EA-B6BC-C62E8B6B57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2142564-4B33-4ACB-B2BA-F0B89B23427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0290E79-EE01-4447-810F-D497272605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F29F3EB-EFA4-4F18-A5AA-22F712E6E82A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0EDDDA6-FFB8-4B3B-BB4E-752562BDC0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677AA67-B5AB-49B8-B9D2-C51AAB698E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C7BE912-4818-4967-A659-5B834736004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1CF64DB0-C108-46DE-A1B5-7E0112ACA39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077E122-DE31-4C1D-A67F-520A6B830AA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FF2953BD-1E43-4237-B1CC-E71597942C1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AF868F8-9E82-4F06-AD4A-92160FE7CB5B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FA320E7-C3CF-4F29-8164-16C50475082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C0507F4-C18F-4C7E-BA73-F4F0F11306E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4389680-0BB3-4511-B68C-DB271FE9CAC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0E0FEE46-0CB7-498D-9C47-4ED5D67EA8D9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1B1F4443-9062-470D-9250-7384D550B54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688EFA1-41B9-41DA-AB54-02475ACA92B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333DC05-2FF0-458C-BCD0-02CC9856C04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DA3312F5-782E-4157-93D5-CFC8D1D4CF9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E375EF9-4290-40BB-8B88-A907FB9BB875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0D3FEBE3-4444-4331-9F3F-56CD66FF4A2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CDA32BAE-D8CA-46C5-BB8F-FB49FD47F38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3096438-1408-4122-AD04-236DA9422C14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CB7D3E07-5868-43AC-A70D-63EB1EB11D2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582F4818-9D3B-4ABF-8078-C433DB97974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ED35D36-1D01-45EA-A215-F50D57FB2B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A619896-6E32-4C7E-ABCC-E60B353FBAE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D1006D1-F4A3-4544-9B9E-EC4C206B410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964C3765-B9E6-4E2E-B8E8-21F94B28C78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E418090-E2D8-448F-9BFB-8247F9BEA7F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BCB315A-99EF-47D6-94C1-774D8647A90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5D0BE23-1D4C-4D26-931F-9D352364F33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DDBD411E-E68B-457A-9705-E559E051159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E9DFFD7-E091-4166-A989-95F15F9D7E1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AA8370D-EE21-43B9-83D8-7CA9F09337B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BED3D7F-692A-4BAC-B30B-6E3DC0C5C539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92D7085B-67F6-4B6B-87EE-61C1AD0104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EE95596C-3BBD-4C85-9D3F-16298FE885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55164E2-8EB5-4D37-ADF7-F8F4BA31A51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C45AD496-7511-4951-AA6F-8D3DB9DD77A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BE6810E9-B0D0-44F4-BA53-181DD5C15C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9B3A7F7-15CB-4CAB-866F-10223ECAF27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084D0258-FD05-4964-8227-3267FC8737E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EA6E5AC-15C7-4A4B-BDB9-312DEE3B3F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93FA725-8BF6-495D-9B39-72C3FA0EBF4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A2B8AFA-7D2E-4C07-B815-255CF242835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63EF8F14-0310-4BD0-A93D-0CC78CBEF4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A4F5CEE-8611-4022-886A-9B898FD68C2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F4200F61-8623-4F17-8C62-4D8014C5343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7DD1C78F-EABF-4EFC-803F-AB4BDEB48D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083A5928-6462-4756-A4D9-D9CEB83B477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23F004A7-956F-4D7E-A281-45F0F418115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C35862F-8871-4524-B4F7-E2CB2C0C081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54C0080-3EC6-4611-B092-365D30423D2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7590881D-8087-4C65-B148-6DA158F0FB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1B3878A-E724-497B-A0A3-7909EB127D9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0D03AB1-1375-46DA-BA3A-D08D7F7C62C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8463E016-A8C3-424E-8AE2-37EF5ECD2AF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66D83BB-61E9-486E-9712-CD966B6B640D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8DE2238-E990-45FE-9685-412F230A82C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67B5E542-B9DE-4057-98B4-6FC5609905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5738400-738C-408C-91D5-1F2166B7EC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AF1C23D-0B4B-4C2B-A28A-3ED0CA60376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5BFFE2F-5DF4-4E6C-9DD4-413BAB74B40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1B9D2A5-B5FD-494F-8216-393A9C3FE8F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508AE7D2-88BB-4C17-A60B-FC6202124C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67D62785-3B26-461D-8F9E-076F7535AAC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EA882F5-CD9A-44C6-AE7E-AEA79727297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A10803E-99D8-43D4-B0F0-65F8BF3FFB1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15911E8-0505-4D96-9F76-D758AEE1D5F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C72B65F-965F-4E07-88D1-588718D141B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EB10A5C-7FAC-44F8-85C1-DEDCFBC61AC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371CDF9-0C23-4414-A203-EACAAFF7DE9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4EBE5FC-CA7B-4FA2-B5C4-780DD3C8D72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EA011AD-3012-4CE6-AF50-4FA4ADE1302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A0AA08D-3498-4A48-9481-0D62B1DF139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4CE4BC3D-3428-4AAE-BB26-5AEFEB13DC9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AFD8E86-FAB0-4F89-8638-3A47E1EE9C6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F27E76E-E991-41F5-8CCF-DC8FF0D8F31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B68CE86-DBAF-4C51-ACB2-BB6A0FA9F781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2837B1E-8D28-44F4-8F08-59FE306ED09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E32D675-026F-4CD3-919A-D0B8B897322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02235E0-C4FA-46FA-82D6-628AD1233B7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3C4D913A-6E16-4E6E-8E80-A39D681107AE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2307B460-0277-473A-9E5C-27A08483DCF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82E3910-F6BD-4D49-A75E-77C6B05806A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0AD666F-D9BB-4247-8137-B3C08409820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F1427EC6-C428-4A32-9B06-EBA92B6DD6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5354DFA-6A96-4655-926C-353E817BD7A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DEA3F62-52B4-40E8-A70E-60537B3BCB8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FFAFF53B-E8BB-4957-B815-22A42C54300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46ABF08D-36F2-42DC-A0EF-5AC520369E5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4B897953-FC92-431B-B4C0-0B134DEA18F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97C8583-79DD-432A-806D-7D6727B9CA8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A60830D-9903-446E-984F-04598435438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F079D9CC-AA3F-49F0-9FDF-7FD25B6C0B9B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EA4A590B-1ADE-4EF9-805D-1394273E0E9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BCB3FED-192E-4538-8F8C-4498F631BB9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81C5788-056F-4B9D-AFF2-83F8B558E9C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1B2D829-D54F-4F8D-B879-D27D9ED378E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E26910E-36D7-49F0-BB8C-ABA5A213A5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40C4909-947F-413D-835D-BEE3E8FF446E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60EB570-CE75-4BDE-9DED-B81E343B4D4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5545B7B-E289-4048-9E20-87AC57F2B97D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88C7575A-7735-47DA-A85A-04AC8489C41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A778ACA-479A-4823-B709-13CEDDDB5AAB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787F88E5-29D0-4394-B759-65FAB7C1051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0281F3E-7C09-4A4E-AC02-FBA8D14F397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C289152-B621-4DD0-8915-DD1065EB3A1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50EC79E-1B08-4FC5-A9E2-F15D61C69C2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B14CB43D-4E5C-4F61-AEA4-E89F3953A3F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1C0F3DE-DB26-44E7-B02E-F06C3D1B8D8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B6D4E18-6A53-4675-B3F0-F1AE1027C00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31E6F68F-B932-4D80-AFB8-93042AF0EDB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09CF359A-7A73-48F1-A581-3D9A0FE15DA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09888A29-F7B6-46D8-8340-FEA4A2F088F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C0E4A00-2EEA-4202-934E-691B8D26BC9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7F8EDBF-385B-4FEF-923E-E6DBDA89090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6BAAF7E-3267-412B-A869-157DE46959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AC247BE1-AACA-4D1E-BA2C-E5C933D92A1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7CACE90-337D-4122-91CB-C7A9A84040A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1E67FB8-0AA3-4E0E-BE6B-F7D16DE8199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B25A15D-03B0-44A8-87FB-0CE04E37719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D3B22B4C-8E40-420D-940A-BEA98476FEB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766A60EB-AB4B-4FD4-8DF8-5D4EF7A74EA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C43AA09-68E0-4D30-99ED-8EFC2191D1B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BE89AD41-81C5-4F0A-97A5-463A3583769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10F03C27-F4E8-47A3-A954-DEB587C5CB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2127F66-8623-4D29-B923-27605DB95C8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6F98A7B-028D-4965-B267-2D0F690727D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9953D28-96DB-4F0C-A80E-E639DCBF34F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64F67D2-7D86-4E8C-92F6-6EC6392F38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41D75A9-6AD2-4D52-96CB-E79C30D0F81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0B7B3E8-0165-4F6B-B5EE-82A8250A71DB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DD31A71-C017-4C5E-9424-7002B830E0D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F13962A-7AF9-4021-B7BB-84836ECCD57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BFA6EABC-2C39-4D45-9EFE-577A0B76A28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46BF6C3B-60AB-4F89-A3F3-3C2EF6FFAE8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04B68EF9-9117-4768-99B3-4198F2F8EB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0CF5572-FD2B-4E79-B5FA-511BB827FE8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36E40D04-81D5-4D54-B6F1-54EFE1B3561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2B9574B-4425-437C-94CE-7002CA18C5B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14B1507-84A7-4788-861B-21A9069C4C5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9DF524CD-BFFB-4F23-B69D-3364C82A811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0611458-208E-438A-B765-09CE037DE5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94EB3B1-2A13-4025-A7C3-3FF06D5CEC2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5ED81EA-98B0-403D-942F-9794FB64724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19AC281-9482-4418-B41B-4C9C7C6B9DD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84314E8-D139-4EB1-8697-ED7D1393BEC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5AE5C1C8-B7B0-4587-8205-321A0ECC85D4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C27D9D7F-67E2-4945-B558-5FC735180B4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E763F4B6-D864-4588-A7CA-7B874AA5E9D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6598E595-BF62-43DE-A445-3F4F2499025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C494261-2E6F-449B-92FC-09BEBCB3E27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1C0B5BF-4BBA-44A1-8516-EE287D25ACF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D3234AD-FBAD-450F-A79C-C374F7660C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C12FB2F-002C-4F17-9A6C-2E7A55A7E5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67327925-81E9-4A2E-AC26-8753AE7811E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7127451-F42D-435C-AFEC-459A74108A9C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BCC9E2B-6EBA-44F2-BEEB-7F464691BE0E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0E6CCDE-D2B2-41E0-9933-8751069B17F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9218B98-B706-4C92-80DB-3291CF527FC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811E6844-E2EC-46E8-8A79-97A10317CB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B8B36629-468D-44F0-A18B-FE8DA7E2D02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24013749-1B1A-4408-8C9D-DD42C19EAFF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DB4505C-8330-47A7-87DF-CBAC9C016B5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04A4DAE-CBBA-4676-B0A7-82B96F32230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ABCBDA11-7D38-449A-B71D-FE3779FA95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7A359941-2F9A-465C-A0B1-845F43ABD1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7ABFFE11-3AA6-4615-8632-6D109AC3BC9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7DD0AFC-FF43-4E08-BECE-56B3660774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63B65F86-14F0-4FE4-8DA7-6026ADB562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3BE6E88-FE5D-4C70-9E89-41A4DB8A57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204B53A-C252-4068-AEF3-310C6B8D3D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8416CEA-99D0-4159-A193-DB58472DD058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36CB7F02-10B8-43B0-B1FB-32308A7C89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640CF043-8B8B-45DD-976A-C8EE3E617E0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F6A0E1E-B90D-49FE-9520-E5BA8210145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8C32E6D-F715-4324-B781-E52EB0A6FFAC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2EBB2F52-3FDF-4811-93B9-2E290EA266A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3B36A305-DBB3-4ED5-B84C-BDF473BFCDFC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3BF8B01-1369-4BBB-B639-D70D93A058A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4D646978-C02B-4095-92B4-2AEA2CBF410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CC628AA-CDDA-440E-ABEE-2572931180F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0C8915B3-3639-452E-B1E9-4FFD60C691C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36B2BDD-22F0-497D-8336-C7BB0FDEA3B9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639AD7C-D62F-44FF-8F53-539F7B016ADC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E7E2DD02-0D6D-4B48-B72F-1AE1D011E4B7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2361572F-52C8-4929-98CE-D5C1EA45A6B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5F8134C9-CAE6-4059-B736-42684284C44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948E69F-B968-4360-8347-1D3DCB3B0DB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D1C1428E-7DC9-40D3-A8FA-C061535996A7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B25EBEE-CCD8-4EC6-83FF-16B6CB3988D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1AF921B-6AEA-4715-97FD-013247A6DC23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22D2055-3629-4301-B61B-A499BA3285C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89A56AC-7C42-465B-84DB-BC2C6BFD8D3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8E3244B4-77E4-48A7-B68C-AFDF7D76042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DA1E965-BA93-44DF-B351-B252344AA1F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F59E76A-3E74-47EE-A858-14CC1B29E7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1285DAE-81A9-42F2-BF8D-5B2579A5DA4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B213398-0BA6-4262-9E29-26C3DD6ED3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001BBBD-689F-403B-9594-98BDA64656C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857F914-E63C-443C-AB57-40D4ACFCFE1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48C135A-9352-49AF-ABBC-EF32A8D92FC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822B9AF1-E37F-4072-ADCF-12391ADE5B3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20116505-81CC-4FA5-AB20-03EC7784AAB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C416A6CC-76BA-4429-BDA0-03A3F5C6052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415EBCC-1F4B-4A57-8DE5-22C77D0D2C6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F3702547-9814-4287-B22E-0537F4428C4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C9165EA-596B-467E-9131-10D57BFC85D1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9F450846-E9CD-4C52-BAB3-5120B802470A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FB90F336-8490-453C-882A-9F1E65D952F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9FEF7F58-543C-46D1-9847-DADA5696389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F10F8F65-6B5F-499C-B5DA-3A4C6065901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1AF9924-0241-493C-A4FD-011A73132E7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274981E-8F2B-4197-9FE8-03C83421ED0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8E87DF2-0B95-4275-B5FB-E66EE5348F2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CA818C2C-0AAA-410C-993A-221AA0F3269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309E21AB-8963-462E-8A0C-BC25C255A1C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0DC9DA7-C8EF-49B9-BE26-0BD8506EA51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4017EAFF-2C48-45D8-BE31-0E6C7D36CDB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385815AF-2E1C-4F2A-836F-06299C8FBF1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F8CB52E-F09D-44F2-91CA-64D3A26D1AF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A7E954D-9352-4BBB-82E2-DBB6F8D1716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A44F8118-596B-49D4-8E1A-2CBF34A4451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B24650C-227A-4B63-BEDF-09FF2A4BED8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C4A4C214-22DD-49B5-9E79-2AA16C41475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50057E7-8DA3-48A7-8DD2-0243F915D1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0CBD89E7-8650-40C1-8179-A8BABBFF4FC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FC72798-123D-488F-A877-4C37A45A14D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F833191-F0CB-4B7D-A987-00FF1DA4931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0557E68-5069-4D1F-88E5-BB6A32376E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9C46738-4BA0-4B5B-A6AF-F5A0853CC59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CF6D2B15-9410-4FF2-B87E-D24952C9B9B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DC335B1-89A2-4586-9160-750BCE8506E0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FF325CC-1B6F-434E-92A3-B40C1A5C99E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FC9481E-BD1C-4D54-9E0E-16CA4C188C2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55EE126-998E-47BB-AF01-192D75CD6002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BBA9373-7D26-4DE7-8BC6-51FAAB19642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957032E8-420F-45EB-90A8-445F22B1504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537DA1B-1933-4412-AD11-4522F50FAEF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158DB913-6BFB-4C85-A110-4695416D00C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61ED18B4-A3C4-4CB6-9B8D-B4E55EBF3C5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57A9986-0AB6-4B5E-BD1B-FA7E0E89DB7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3B58673-4F51-4B2D-882F-88AE8C47CF8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0BA4952B-0E82-42D7-92F6-C15BEE1F9DDD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02808D2-7A73-46DF-BE25-8C60F26C7C4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8776FD97-892B-4B1B-9110-A56562CAC25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DE30D87-857E-464D-9DA0-90D7B97068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F4C4C67F-6B7A-4A6A-9274-E76731C7AB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9712BF8D-DBD1-44A2-931F-7AA298B36BD1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F391D7A-587B-4AAF-B37D-30017E3D45F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FC398EC-C9E4-47C5-8E27-F41CCB31E63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82973EA7-50BC-4DE7-882B-DBE25C7DB2F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0D7243E-A12A-46C4-98BE-1946FD0D6D8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CD477CB-1475-4DF4-A68F-82E4C12B4A7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75C36050-F5F6-47A7-A67F-A792CC5C8F0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36371591-B2FC-4FAE-82B5-E4E1302BC8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7F0BD47-A060-45E7-AFD3-FE2A1E4828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A0DFF596-3582-4C33-A903-EF4F94CCE34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B69D469-8E1B-4B65-8493-9012FC4C94E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C17A9CD-44A9-4071-96E4-1A5A89BA911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68930B6-AD5A-4A63-9EF2-639D085925C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A32C963-4E2C-4363-A83F-B868BF68BF2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D44D1D4A-83E4-4A89-86FC-B8F3F0BF741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4B7188A-8FBC-403F-80F8-772179E617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9AF92D7-EA32-463F-A70C-3E28FB95C8F6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49943E2-152A-4D64-9E13-712CC9369B4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7325D1A-818C-49E8-858E-EFB27498B93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4DEDCCF6-1B4D-4523-9CE8-CCC52CCF3EC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34CA4A1B-C812-4029-9D11-E29157B11D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99367AFE-DA1F-4D73-8775-A39605CCD86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DC4A7CE-443E-40A4-92CD-EBBBC4A4E33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FE1BFE5D-1C90-41A4-AD40-183CFF4F6E4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21A470B7-0A85-469A-8764-A585D478302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52353E72-AB10-4F80-AF3A-A9401AACE226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250D5D11-0AE2-4332-905B-94699B128ED4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99C536C-B148-4AE4-AC98-C79C7709A6D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AE8AFF6-BE8F-4502-A8C8-57BD19A202C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1274260-4E7C-4C36-B006-D766F0D25EF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9967F73-6737-4927-8804-11F3A27BD14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5D58C42A-806D-4CAC-BBC4-C0D4D9230BB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71FE0E8-BF96-4E42-983A-54A77853EC9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10A660D9-5B1A-4D81-A50C-74FEF40DA21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AA28BD3-EB78-4A23-8F03-13906C624DE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FC79CC32-FA7A-44E7-87F3-A2A3393F420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0F041F45-441B-492F-9A77-3F4CD66B425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4449E53-CB0A-4A99-A74A-A23C526FFC4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90EAA59A-92A3-491E-95E5-E85FEB58E09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AC7AFB4A-A0C5-4CE5-8966-310C679D63C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5A139DB-521B-47B6-9AD8-0442361CC8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641FDA4F-4C68-4E89-8296-B679B0319BE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4D317A0-B6A5-47F4-B5B8-58DFC7189907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541042D-C158-4642-B81E-C9E54D563C3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2A051F8-E64D-4640-933B-8C12F07AD264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87360426-EB94-496C-BB06-3AB60669DC2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BA3FBB65-A8D5-423F-9C69-2311EE4566A7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0BDDF9E0-AC1D-4A8C-A9C3-7763825C833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E7E51A5-58C4-4D03-8E6D-2D0895F0514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1F43B65-D340-4ABB-8E86-079ADB0657C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06975E6-8422-46E9-B9BA-F41A8FF5584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9CEEB4C-B5E1-45B9-AB45-6A147F8E2C3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554E347-60C1-4E1B-8F37-E47D7AE2673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96F433AD-16D7-4331-9199-D5AC9002F75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74514A37-7023-403F-A4D9-67CFDE680C57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6AEFF316-73CB-40BE-A0AF-A84E8D411A8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6AD0F07-9551-42CD-8E82-13A846CE538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C88DA0BA-9067-4FB5-B1ED-DCB3CB7CC67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6F843FDB-17FC-428D-BF8D-97F63FBBBF2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DF94C587-FEFB-42A2-8B7B-F895DD160B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BE5F127-A7E9-47EA-B3F6-BD4FCD3A755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D055392-97FA-4155-A02C-5120476C5F3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B8BBFCC1-5A1A-4AAD-AF77-4BD5D5723C6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22BF54E-3E13-406E-B8AC-C13E2BBBC00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F22A949-5E18-4480-97BD-6EA5D27A813F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91C7CB25-14CD-4A19-A33B-F128A698C5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733F5035-464D-4455-9198-5AC001763F4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E1606D5-DC0F-4249-8464-D541C49401D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6F46689-FCCE-455D-8EA4-5022B6ACBD0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D2942CB1-813F-4C22-9D6D-36E4BEA9B9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CAECF611-BEFF-45F0-AA20-D768F48D17F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B3258BDB-B31E-4BCF-9240-515FDE77242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9229A5A4-B037-4CBD-90A7-DAB88768474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683CC01-6382-436A-9E19-058C53A714C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D861D6C-021F-43C1-9ECF-7F47687ACB8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17B3258-B59B-4386-9521-57B8347B893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849C078-D277-4C8F-A1D1-B7F76CBCD2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97CCF2C-23A2-4B30-9363-7C3DA67F048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0B389C2-FFCF-471A-830E-2E728AE3111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032B496-1FC7-45AD-ACC2-99C32FA79FA4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B07AA221-F2B0-4DE9-A329-20323CE2CDC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DB773AE-CC5B-4516-A1D8-0589CDD79D7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7229D77-B33D-4DFF-AB75-8F105DD705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8D788CFF-DD32-40B7-9054-ACD28DB355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6677D018-8A6E-424A-8ED4-350DA7DF409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A2FBBB0-06B4-4EAC-81BF-E9472E023ED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94C213D7-1BFE-4646-9982-C316F9DB1F73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4DD0624-F8CA-40A1-82E0-413183D1C0B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489E48E-C063-4DEF-AFCC-8666B89849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70D3FE2-5ADB-4C29-9DAB-D27D0A24A97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CD90F57-75F6-4386-A24C-1682D82CAE1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0B26A1B-C4C0-445A-93DD-9F04FEEB24C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C9F255B-4650-472B-8CBE-B01D21DA53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2DCF50E-DB39-4E89-B3EB-D735C84F3F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01A2179-D3BF-40ED-A1DC-8F3B1C2080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E0FA7F33-4B16-4681-92DA-172E3A37289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07A6EBA2-0144-4F35-A77C-C68AF1DB38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5BC222F-E7F5-4405-8BE6-00BE0ADAF0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8EBA7DA-6DF5-47E5-B836-7E6FB5978B2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1D7E01D-70AC-41C9-9B99-1399F705B3A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C73DA06-A155-4B2A-A1DC-7094E2CC655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9662F229-A125-4F28-8635-7BD2ADA7736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39BE335-35DF-4DFE-99E6-651DE848B6E4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BBF94D6-8266-43C4-8C26-8992B4C61BD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AB9BD73F-7DC7-40C2-B20D-20A8035F82AA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1F6B4EF8-7B81-42F3-A69F-C6E27F2E694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A6EDE597-D65C-48E3-A56C-86F9C7A06734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FD4CA6E-1952-4071-9E5A-CB9DC101B48E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8F09EB5F-E0FE-41B4-BADA-A52F80C1C37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6684B912-EDA6-4491-9928-379E7FE0C3B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55CC427-CFF7-4C6E-810A-1C647D6EEAE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062F53A-243F-467F-AA99-B2F0DC9B709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A35D229C-A360-4868-8AE2-6A1284499F8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2F3D8ED-E575-4704-B5BD-93AC48F2B30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A7D6C645-938A-46C9-B49D-45363167F8D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243771AB-AB96-4C32-A4C6-CFB362D9429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B8A5E82-CAFE-4219-967A-16EA6029984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34983ED-5AF0-48C2-B1DB-ADC354DD3F3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03BB0BC-15FD-45BA-8EC3-92AD717693F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5F00D1D-0695-48C9-A33C-00AE8544F1B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A6782D9-19C8-47EC-9A00-148C927760F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6792D3C3-D9B4-4D5B-9418-107FA8CF7C5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825587FA-DF05-4BCE-879A-B389781E7E2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F0D786E-3F71-4C5A-BF98-0BE6ED13BFF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6A60FE62-5D87-45DC-A4B6-385AE78DEB4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51B663F-AF50-4EDD-AC73-E6D41FBE967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312FB80-7C14-4846-9C6B-61D25BE71B0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6B91F9C-2CAB-4999-B2DF-3E5214BA952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3C371D0-AA6C-4FF7-9108-C3696B9B7C59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A427A08-1C25-4903-93B0-5C059B3FFA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D5F3B54-8C4C-413F-9EFD-50CF8A80A5C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9EDC4664-4AEB-456E-968F-234825F7CA7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29047354-E5E8-4381-9613-A78F067168C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14FC457-8111-4DF7-8A7C-A5EC95ACCAB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FEE17AD1-8272-400A-9806-4D449C88F1C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98F18A40-2BE1-47B4-B443-212CA4D8F6C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554107B-1628-4040-98D9-23A368A479A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BAF9766A-7830-4162-A4A2-66B93C34801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39B1AD53-265C-4C27-9DAE-9935CFCCDA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4AB639C2-FCA1-4FA4-B5FB-45E8ADCD383C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1D5AC7F-773C-4F11-BFCF-162E930F12C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3B655980-AC79-4FE2-AFB3-B88D4FA959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3099172-99B9-4F45-82B8-2F5DE81726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06DDB0E-CB44-453C-BB84-CF98F66251C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DF6B554-5DA1-446E-9891-9CB5B1C0F1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9246D28-6780-4A13-9405-1DA341BE9C9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40D06E04-A3E1-42DF-B61D-0297EF20BB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9F23A0B9-8D39-46FD-8A21-9F4F34CADB0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BBE8BFA6-0D89-4728-AD84-EA615D7CA7A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AAF8436-2070-427C-87E7-15CD3D71A25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119FC99-2ACC-4723-906B-85E1CDBB5568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09352CD-92F9-4950-AC8F-FF477FB4561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0853059-018B-4BB8-8E8C-7A422A18E3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F61F1E8-6554-4EE1-BDF9-43C08335921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89663F2-FA5E-41BC-B021-50EC36165CE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FC8D2A05-808F-4287-9FA6-462002AD491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05E3AE5-4A45-405E-80BC-5C33BAA7CF1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7F00400-841E-4EA0-BD26-213AB23F968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98CB5E4C-3E38-45C0-8050-A7BBB18EDBB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7DF6921E-5474-4DB8-987F-ADC2F4B7B32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4F607454-069C-4C8E-96A5-67F50F8229F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09CFCEE-AC1E-4979-9074-4E16895EC5B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8F4F6C65-1535-46D9-99A5-E925696B58C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7499DFE-8DB2-4792-A506-94804C6E55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6C6E533-FFB4-49B4-880F-F2599CC5C5F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06297F0A-CC5B-48BE-AC47-F1F0CA8D07B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2A497C76-C516-466E-8A0D-84F69C8A62F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8535B77-CCE0-4592-B338-65E8A1B62FF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1921547-5E15-4288-AE1B-84094BB12C3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43C1B84-1F93-421A-A0F9-25CCAF84BF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C7F4E7ED-52B5-49B8-9D66-ADE2618AD79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D440F793-AA82-4645-893A-95C25306DEF7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4A3395B9-7A49-4B0B-82C0-FEE6451F45C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862402E4-2BFF-49A7-ADF0-7C5A317488E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409E5D57-CCA8-4E2D-837F-4FD4512538D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9B50E302-D81C-4ED2-9510-8FF7EA49BD6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C036198D-1B89-475F-A59B-2B4763058E6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AEE4A08-B931-4C25-95BD-0372D4052B7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B2F8C39-4A10-4385-AD5F-7763B8BD18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526DDD63-0824-47F7-924C-8773AC9709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83EDC3DF-3B65-4AAB-8C22-2804F8D72231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BFAFDA5-D0B7-4AEF-B6ED-F23B80CE018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D16A03D-53BB-462B-B0C4-982B0607259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C65E3DA-C0E1-4C16-B0F8-A6075BD18DF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1FD962E-A65A-4EC5-A01F-9A1077631FD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DAA9FC5-0673-42F4-9327-20AFF28393D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D1038EF-B9E4-4E5A-93B7-9310A57BD23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A69B30FF-EAC4-4884-9799-64DF555136A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A31687EA-E267-4ABB-ABF3-6D35495DEB01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A1BBCEF-02D1-4D53-AB61-6893D698F33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0A737520-8D68-4196-B2E9-D47E7360C23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DFFDB8A-A9C8-4A53-9E10-1E9084AEC10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9E986A7-C449-4492-A114-51F9D9AB3D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AE4F7708-50B7-4C8A-AAFB-76DF6E0DAC21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39B7F2A-0CE4-4FFB-807F-D7C190C003B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F4C42700-82C8-4D53-B83D-CF977F4A7D0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FA4AA58-720F-477B-BE88-8BD3A50A78C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8971C3DC-AC6F-4915-8E85-F29393A13C92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2A2CE58-41CA-4FA1-A60D-E3FA60BF1DC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4BDA3AC-75B4-42B4-B925-71E9B45FB36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3DCF2C8A-1FB7-4313-A1FA-EFCDDBDF67B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BB8157AA-4B11-4601-94B6-9A3E10158741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C5ECE32-2EED-436A-902D-F19075E814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0002F0C-9868-4B1B-8CD4-807112CC542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43E7D42-6D88-4CC4-8F6E-139F5BCFA15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27D3DC2-794E-4DAB-AE3C-EC1001905B3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2B674D3E-BFB3-44C8-A539-4B0272E4DFC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D33F3EE5-4FA6-44DE-943C-C68AB602656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F19A04E-0E8A-4904-992F-0C762D0BF7D1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2158E7B-2678-421B-9A74-2838EC1A0BE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D8789274-6FB8-4D65-B835-8F509FB830F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7E02FEB-0CC4-4F2A-BF89-FD59ADD716A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4EC3C9D-F603-4E48-AC1B-51C6BC7AFE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B77F27F-5CDF-47DE-87D5-62D2DE39414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6E81912-88A0-47FF-9783-FC7F82D59DB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FDA51CA3-623A-4CF0-A83F-512165843068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9B4B400-74F9-40C5-9056-93577755B1B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A654379-23E6-438A-A0E4-1EC2AEC9E4E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1C7AE3B-E28C-4B42-BEE2-DF0CD044EBB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1F7C676-89FB-45C8-9B2A-8AC497BCB61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A167E294-77BB-4A29-B68B-EEFB5CAC40D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6046DFE-78F6-4328-B761-DA2BFD50B3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E748D74-B1EB-4C94-9E41-4B20B516B8A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3E5F6D9F-1C28-464D-8F70-099C124ACDB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BCCEFBF-DA03-4D04-AC3A-FBF5A7A6CD1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A8E249AB-0AAC-4789-8313-ACC82F2ADD8E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03D9F69B-217C-4FE1-BB10-70BD24505B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D522560-0D8C-4739-889E-CF81F0850664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EB76519-7921-4140-98CE-CB2C3E928EF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D5ECF65-0CAB-42D0-86B4-0D8F001549C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CC6C8540-9B1F-40CD-95E8-9ED69EF273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B876075-A723-4C71-A55F-389F64861CFA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B6A9F90-655D-432D-A090-8BE173CABEC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05DBC41E-4E99-4ADE-8960-8215CEB8F34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4788BA8-7A31-45F5-A38C-243BD9E441DB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A344005D-86C2-4E30-ACB8-15B5DF4E0B1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330FC60-54F3-4268-A419-CDCAF67CC71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AC46380-2C39-485A-A0B0-8C3A0BDE055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98618900-8B87-492A-AF42-50CB6D5D5CF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B0C8BAC-2BEB-4C9A-9B7B-648E4618538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9683E8C-FB4E-4580-93FD-A842049A99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580AB9C-8A0D-437E-9419-F43AA35B8C5C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38319BA-0270-474B-8E58-193A2416824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D41A83C5-C990-4D77-91EC-0A1951FBB38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99D6704-871A-4F7C-9E11-AD3F3E5129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5C188E5-C9A2-45EF-9C22-299D9046587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5B72CE1D-8BFF-4B6B-A963-38D563B5189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694903E-EE41-4E6B-8942-9005DA81FB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9B060E4-4D17-4338-94EE-2F4F5F2FFF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CDAD00A-485C-436B-841E-16ECC35FA12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78EB436-4CA4-44D6-AAB2-A28DE78FBE73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337758DF-5795-430F-BAAB-FB6A6EA14AE8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CD443BC-D173-4439-B1DB-AEA84BB3A1B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9A531D5-E005-4D96-8103-C359D55D58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9E59A1A1-5892-4A02-9566-B35AD663055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BDF7E0A4-5063-458A-849E-AE3FFC6CE01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EDAF036-7EC7-4429-9608-85D03775B7E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AD5B75E-0F8B-4434-96E2-C5D722A68F4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87E482B5-8464-4FB1-A048-4EDBF64F53C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B172628-FEFB-427A-88F0-116AF51AE6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FDA74B7-BA88-48B6-AA75-EB04A6D292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EDC08EFA-7253-4F95-BF03-7AB97B4A80A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ACABFFE-9E5C-4B0B-94BD-BD3133B875B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2C9AC624-4CD4-4396-95DA-3E9846F08D9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5BAD0CFC-6C32-44CC-8FD7-469069E5DA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B4B44FC2-C183-4191-8F7C-A19C4D66B9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62929B1-E3AD-4E80-8CEB-BDEA2D4B3D2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415E773-B5B4-4D58-A1CC-813F8576EF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0103299-7579-4A34-8850-5857DC843AC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6FB883C2-862C-4BD1-9986-A2E339AD1483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38210D7F-B63A-4F7C-925E-67F8C55C60B4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83E94CC-B617-4A6B-BDC0-EDD0F462CBA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CD242F07-C8A8-4520-BB31-5F88B4708C8D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9B60FABF-3984-4C88-9147-D76F730BFA5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1EA46AF-F914-4230-AC06-A16E33BF7BE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F6E32E2D-80AC-4DF8-8577-A9C0C39018D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11E04584-E0F1-4A27-AA0F-19917C5056A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A5470B1-3EEE-43E0-8E51-07840FB7BE4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B250C21-0936-4EDF-A2C8-BD6C0DD522F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8AD9C496-9071-40E4-A3DE-F6E8717B4F0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813517C7-1C08-4EF6-B290-349A087A773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D6D1903-174E-4A08-91B6-1F6083980DA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1522735-BFF8-4484-80CE-ACFF88CECD1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43B7742-8ECA-4192-8802-C81F81478E9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89199DE-20F5-4018-8AC2-A7A010DE58E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44643F0-A472-47F5-9B68-8B71B5E9CBC1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8113467-677F-437F-9DAA-AF0A28DBB5F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B84EFBC-31F6-42FB-88F8-16DD1E7A36A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7BD49341-C3E3-4798-B4C7-9ED1E8A3A54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85006D00-3B6C-4289-BBFA-961406FB4A8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C8ECDCBF-0426-417A-B3F2-5F76E574B91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8FF14DF-45ED-422B-B2A6-DFE3E5DE145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07AB163-3AFA-4208-A3AB-784D0B6796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D624BAAB-5334-4610-850D-6E96FA0C2A4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63B39CE-3C06-45E2-815C-B02B098982C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55B29FD-B386-4DB0-9330-74E9C5DAB1E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FB5D6D9-7695-4C8A-9BF2-FBD370627F2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3372D9C-4060-4C15-A2BC-DCFBF91BD13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C6632DB8-2F99-4CC8-B17B-F66B82738BEF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EE57270-9613-4A71-8527-A0B60E49CE2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1A12E61-9EE2-4721-B140-4057EAE8005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C9B94F81-202B-4514-9C81-C46A6045791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18D7330-A73E-4477-BEE5-BDC0A5C3EED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E039B709-DAA0-4BC7-91EB-D6DD30B1747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7C45B2AA-3390-4F50-928F-F7062CCC0AB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0FE2B5B0-9AD2-4322-816D-D95B2E9751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C8B2388-3CE6-4D8C-9CD5-3090E832E00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ACA83CF-F473-4237-A1E6-53B0332A9CD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CBD4D958-C132-44D4-81F9-E01A9A755F0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0F3D672-D61A-485E-8795-87E9A0D76E3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9EFD36F-2AFC-4EE8-A464-3D94235F6D3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BDD40E9-E522-4341-A4B3-2C5CA15572C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AD7D4E9-E1A2-4661-B01A-BDFD88619FA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B86E06C4-5E8E-42F5-BC90-5345C304BEF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548571C1-2572-4270-8C08-B9F6C398621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1B88F261-021E-46C8-8C44-EBF7D755725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52DDD97-E405-4D64-8723-BBA30787A18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029EA26-7039-40C4-88A9-771B2983712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51A238C-32CF-48C6-943E-18217908BE3E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8A7DA5A-6CF1-44DE-8853-C749623EE93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2FAFAAFA-5A1B-45CC-8BD7-D2EF061210F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961F308-0C0E-4B62-880C-18A0F53BCFA8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79ADEC4-24BC-409B-969F-7FAC001C618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ECF80C9-B925-4E4C-B85E-B6623C78234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A74160A-2537-4DB7-B5BC-DE10755FD75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5B1F9F86-6ED7-4163-9FEF-6EDA26916BB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15F9E79-98CA-4BE0-AAD4-7FC20D048CC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711192FC-14F8-43F6-86AD-DC6E41EE37E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7CAE067B-C9E9-423D-A9AE-BFA29D4CE90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98DC599A-3525-42D2-B324-3C371D221CD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8582CCCB-93C2-4444-BC02-2AFCB978BBF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23DFC2D-B89D-4F42-9EC7-04974DEAF55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F2FEC29-2441-4949-A466-C89FD641B7A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B1F9C54-E420-48B9-A489-26B1B9B5C221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E669BEE9-BC9D-45B1-85DB-86351F8DCA1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D14CBD42-62AA-48DE-9462-B8DFB29ACF0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F5EC979-AE6C-4B25-AD14-EF9567CE3B7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AF9E273-F0D7-400C-BEE8-6D332DA25942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EA5BD6C3-E693-4724-9B86-5BF351C7224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EA27C476-EF4D-4B21-814D-03FCCC1467B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87B64C72-0908-445F-8B12-779D9191A76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5872A20-856A-49A3-A501-9C57783D926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DAC4233-97FC-49A2-88A2-05D965A6B0F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A571D42-1553-48B1-8F62-6A49F3A223A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40A5A86-CBAC-45C6-8517-B9719868418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C4957C18-BF3B-43CE-9389-2C0DAC21192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4E0358F9-4573-4F8E-B9BE-E2723A4EFA87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905121B-B6F3-40AA-A698-76598842BCA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164B6D39-5EC7-4453-9FAE-E858AD01596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0A190D0-FA8A-48B7-ACCB-99FCBE868B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C882A76-A203-44E6-A259-F03C6B2A09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C88DC1B-214D-4941-9942-88266060150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1AEFA5EA-853F-4455-B02E-9E8E8D25DD0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F02DC8C-9430-487D-9A54-00BF42CA108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75934B49-1E0A-42E4-A2D0-103793B497C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57596CB5-D763-4941-A01A-F2855A97884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36CA76B-86E0-410D-92BD-1AB9A88F99C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74FB196-2FDE-4C6A-B34D-B71FE69EC4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B378434-5921-455B-9D2C-A9CE08EE198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262CF93A-A20F-42E4-B0AA-4DA03E15455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628DB3FA-CABF-4E7F-A0CB-1EE300A70B8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EA7EF0A-15EF-4C60-89A0-234FDB94F4D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D36B3E5-E4E8-4ACE-AEA9-2EE81C70DFA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EF24E8E9-17AB-4CDA-82FD-7A1E26EB4B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6582DCEE-D132-4A78-8C0E-ABD72F98F34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E77CF4D-FEB4-43A1-B45C-901F766B92A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807BD3C-185D-4D6A-AFE3-B5AA7BC03F1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DA597CDF-D605-47A2-A3D9-8E95C686A9A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511D19D2-1BC7-4A2E-8F7E-7EBB1F3E7DD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C82444F3-4562-41C9-BD58-6E5EEB090BA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5B8359B7-ABB0-4E97-837D-49E49A73EBF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F3E391A8-DCAE-46CE-83F0-DCBCA068EAF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87D6781-404A-48F7-B58B-8F2D37D78B4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22D0C378-B214-458C-931B-1BB3DA09DE9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D25805C-0657-4C62-B2E6-01EEFC0C0B9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1879651-9749-4C80-80A6-8D578705849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9558F767-C135-40AE-96F1-2F409E4A405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3CC0F91-D516-4EE1-80A8-30637D98CB1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791E014-043E-448E-8FFF-31ACD2971A4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F35C566-786E-4BE9-945A-5F3CAF05EEDA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2ED9B52D-A078-45D2-94D0-EC08B532A2C6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38CF4449-D9CE-491D-9C8B-D5D19F95274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ACDDF8A1-D7F4-4219-BEF4-2CDE8BAF132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E30B3648-2025-4E70-8876-964B87672D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76467332-5F34-43D8-B694-5E4010517B89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7D9C8B8-68F7-46C3-BB52-1A07EEEEADCA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D9E77C87-1C27-4595-ACDB-AAA809B0D921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9CBD698-807C-4E4D-AB34-C831F26DFF9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81CA0852-3A66-4E54-A9CC-7C7A14DC5EF2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5A180F0-1C8E-4439-A999-985CADC6248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56DA1A0D-6574-4F53-A7C6-E8FA7EBEF55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EBA5247A-B0FE-410E-B644-E535880B672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207935B-F288-462F-9405-ABA2004A439E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750828E-2C0D-4D90-A9B3-8126780613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27DF0FD4-C886-4138-B023-3B7B875DD48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E357A9FA-66E9-4B89-94CD-FAAB480DD4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5A4A61B-FFBE-40B3-BF4A-99D8E0CCFA8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EC27145-ACFF-4140-91BF-FBCA2CA403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014D7B6-69E9-42A8-96B1-D19C89D4207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68DA90D-FB7C-4234-9DBF-E582E103EE0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3D40439-7B92-445D-8650-D188E3EA13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F67EC0E-EAF8-4E89-9059-4B6EE88803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C713D8C7-1761-4720-BA87-2FFACEA5C64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637B740-24EC-4E19-B590-4DED09AF4890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82DED22-3B08-40CD-AA2C-DF86D30D4B35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5518EED-2323-49F2-88ED-63B41780444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AAEBFEA-10CB-4576-9D7B-8D3DC69239E3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B16711F-B39F-4255-B770-DA7B0DD994A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CB5E0DDF-4E63-4BCA-934D-CEC8F3391AF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663DC0DC-69B4-45A3-A4C4-3A945B1C6F57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08F28FDD-A7A0-4658-9EFB-E173106F3A4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6621002-1CF3-45C5-96FA-215561B387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648E647F-6872-453D-9C4B-DD8705AF7A6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040306F-D7D8-4A74-A8B1-16A6E9F7051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1E4B29F4-C3BD-4B42-BA11-A2B408EFF03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BB521517-66E5-4C54-8923-B4FE2A71753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7920745B-8DFC-4C79-8E69-AFF06FC8479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73D638A7-88A8-468F-B83C-74AD68D1716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7C1CBBCD-55EB-41A8-8AA7-E6F1823A74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AC6D91CB-3C5B-4C81-B013-7D382AD259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8D4572B2-63BD-4781-806C-4BC9E07E1F4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8E482F7C-FC74-4D21-ABA2-B5EDA2C92C1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5A078769-E3BF-4144-9D8C-58E961E4DCF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8EB2ECD-B7D9-4CC0-A841-9B37F7CE649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32E03233-8B65-42A1-A741-52C3A98F6E8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09BA525E-8496-47E2-87BF-289FE524D2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A8B1CF3A-38A0-456C-85E7-31966FEF9BD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D04DAA64-C0B7-4728-B92C-0A4B7682EDBB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29FC321-0B35-40A7-AB1B-60B8F55C82A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021B965-5E84-4DA9-A1BB-9DF7FD0D09EE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C0987633-B8F4-4521-8DD2-1D1ABC94EBD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001E119-ACE0-4FD3-8BD2-14F421E16E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F821908-F9FD-42EA-99DE-164C7B36B2E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BDE395D-742E-4BAE-8343-5647CF95DC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298C81BD-3ED0-48E2-B10D-C880652A993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6498473-0C24-4351-BA70-E0FA8D4E08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5C8932B-D4FA-4283-B777-13DA03E11D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D3F30D8-ABD2-4B1F-B7EE-3E9FC6A634D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C0352507-3637-4B62-8668-CBB154BFAF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78D58EA-4239-4283-A4E7-4A9E9A06963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0A35CD2A-79DE-4C38-B43E-0E662F9D483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FBEA9DD-D7A5-4801-AF9B-8AABB9413FBE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E3ED6C7-B524-44BA-894B-0F7A94D2276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0DA6C28-C664-4C8F-91D3-FED2297631D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EFBB631D-6BBB-4242-89A6-15788D43B37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A625850-0C06-4CFA-BEBF-5E0278F45B2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2C8B8D6-7BFB-4BE4-910A-2282615D558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BEB1258-26DE-487C-81F4-2F3D768A139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8C64B51-7771-4A9C-8075-DCF41518F029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F427075A-71D5-4CC5-AA87-4B0ED0F1E8C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27F8378-3D15-4B4E-B26B-2CF36D9FE6A2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6529B80C-73FF-45C0-823E-E87627EFA3F4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2C48B10-ACBE-48D6-B1B0-15AA7079515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BD3570C1-C337-4151-836E-2E983829533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0D51A3AA-C06C-40D1-87E0-41853AFB639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1685773-E5C0-46BE-8718-B1938A62583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18F559E-2CE6-4A88-A96F-75DC30C418C8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27770A7-6761-4F5C-AECE-CFDD41D7E48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C7A6871-39FB-42AF-8542-0C4ACD16479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22A9F49F-E039-430D-916A-7719F945F47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C092A30-2637-45C0-B174-7A8B35A7179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B093EAD-7896-45B9-AAD1-722D96DA32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11F4304-99FA-4D57-BA6D-897B8A0C377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8C5BACF-F55C-4543-BE87-A961FB6C18D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071A065-B5E6-4584-B2C2-8A5E9563DEB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5C74D64A-295E-4641-A486-BC9AA8E2140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E15C450-3369-417C-9E9F-66177D9E972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AE08DBD2-8208-4594-9909-CB315124ACB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1B88427-AA0D-4601-A92B-504ED0162A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D4AE2254-255A-4115-AE8A-DFDEB935D3E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52EE903-A5F9-42B3-964B-3EA4D86FA22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F04F56B-F6C0-414F-BD95-F4DEED63807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922C3A60-8EDB-4A35-9048-3B5B5974E7A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677A9EF-9A76-40A9-A041-34D47CE67A6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EDB8BC28-A388-4C5E-A3B0-2C2C0DAAB42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9C0056E-ECBA-4571-873D-736EE2A60A1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B5A471E-F131-4D94-B6AD-1C291929EDB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ECBDA61D-6401-4020-AD0F-F4813DCC726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86DE82CC-F988-42DB-8934-CC5ECABCB1B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3A722D3-96E8-4EBD-A80C-22A1BE4AD33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94FDF8D1-D1EC-4BE5-956F-1CD5659C771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5B9E300-AFD2-4341-AEBD-DF91B1EDE28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549DF2F-14A7-45C8-9272-23A1AEFB9F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799BEF7-FDB3-4222-9B9D-EFFDA56DD5F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41886086-670A-4FF0-9F82-D0AC990147B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D11D5B44-E7AD-408E-A8AA-4EED46019CB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39AAD7E-1177-40E9-B516-7CD614A676F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EACBE6E0-A0CF-4796-8F3E-A20F0B80D2A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DFC31B6-77A9-426F-AEBA-659493E647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D311485-34ED-408D-A371-7CC60C4C571A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427E064-E09D-464C-80C6-1F932988C7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5E65A0CB-0C99-45D9-967C-74D8855EE3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8E6B24A-9AA6-41EC-A211-492D2BF7ED24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9D12FD89-DA99-4207-B365-B4ECE432D6B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DA7D6039-E6E3-4A9C-86DE-B83B5709A3D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85B41C7-D4EB-45EB-9209-EABE7EA1A83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70A1A03A-D6C0-4406-9954-A81BE9F0C2C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B361D4D5-EF20-4222-B07D-7A6A198D599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7B4C4F2-E736-4F4D-B8C7-433115CCDA7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BA510878-DCF3-4E02-8981-6675B496541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F0AA23F-7D48-4709-9936-8EBAD542259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5B0E005-1B04-4A91-862B-8DAECE66711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7750D1D-ADB2-4FBC-84C0-D264627CAF8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DD1930A8-2501-4E4B-9A5C-0686003E1E80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6F5A367-BE2B-40E1-BC21-1944340DB75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F5A0A3EE-029E-4183-9B27-EF4B4F05D3E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C8ED585-EF27-46E9-826E-5ADBE9E37F6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57E25F8-45C9-4E68-A449-81E06FF639B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BE329E8-2E7E-4EDF-B747-909DB8AE1A0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2F163E6-C3C7-4A69-80A3-4AB78B3FE5B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AE1B265-AC08-47C9-84F7-096D14E62E6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7B65BF0D-285F-4F6A-A0FA-B2A979F1C15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AAF9F9E-9858-48EB-8BA6-98B0A4227C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C1C615F-461A-4D0B-BA28-B77F45D90397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375B7753-FC34-4296-BCF6-27DFB480893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8FC8CFF-84D1-4614-A310-ECB216F3D82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DAE4B8E-2D2F-4052-9683-A1697EE33BA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96E5E25-A9BA-472F-9AAC-6583601248F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26B9D85-8FB2-4AF1-B258-0AEE629DBBE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3626B32-1CD4-4E84-B080-90FF5A86ACF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B0C74D0-3125-4C87-B56E-6DB0D7C8B4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F63402DE-2CC0-4804-B8E4-4FFB4E9B88D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C1657752-0EC1-4618-AE19-7FA11F0E2E5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ED31AED5-C843-428B-B643-8CE3E422044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AD66824-76A2-42BF-AC43-35990AE6BE1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F1EB6A5E-BA3D-4E51-AAEA-9A8A3AD7DC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2584BAE-0226-436C-9456-F5D591684FD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B9BB959-96FF-452D-BDE5-2DA34198F3C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BB05A167-B38B-4FB6-93CF-DFE0EE8837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6D8E1E7-C675-482B-AE05-D0B5F763E417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39B3F99E-77CB-40B0-B3F0-15711AD849A4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F9CF418-AC61-4963-B12E-4C61BC5B378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683C7505-13D2-433A-988C-FBCAEAC0D1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5F67361-3547-496F-9E45-B2EFEDB51BD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5A70D45-F15F-4898-8B19-FF37600BEE5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8D50AC1-55E2-4FA0-95B8-18DC27D205D4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9E5DA888-0BA5-4FD3-815F-8C6CA289A75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A579603-587A-476A-BA67-DC6BEC5B270F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29EFA863-C16F-48B3-877E-5CAA58F10CFB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5A17BBE-D868-435D-85F2-2DC864DE039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F56E583-B05E-4E62-B5A3-6B6FFF4B190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383C039-375E-4D00-BDC5-F83F7E43858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28AB197B-BFAB-4E86-8297-80621830D9C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AA56A97-83A3-46E7-8BC2-4107C378FC3B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6DC3154-C8DB-4451-9D4D-EC9B560AC3E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268103CF-6C58-424E-A052-B5626BC9353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407A2BA-2F23-4C7F-843E-C3E182462B4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8773CD7-805C-4E31-9BD2-D2EBEF7993D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4B29716-7DA5-430F-9046-2CA40E81BBD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3ED48B59-76DA-4C57-B071-81737EBC1C6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1FCBF58D-E10E-46C7-A63D-EF353EFE6D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416AE8A-D9BD-4E93-85BA-A5754A0252C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5099682-7A58-49B5-9EFC-8E12135462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440489E2-4D4F-4146-A72F-C23C18016A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40FD49D-A221-49CE-B87A-FC7BA9B2F59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AFEBAFD-506A-4722-8651-83B5C4F4ACB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D0AE9A55-6433-4F2A-A6FC-33506D0CEB7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6FF31BE-8DC7-4F22-AD63-3B62E9235B0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45187563-12AB-45AE-A3A3-659A3A6BB9E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EEB29EA-0C15-4B45-AA83-A7AF0DAC252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0B0C2EB-F6FA-4A81-8358-3439CFCF305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D8B5742C-74BD-4D7C-876B-B470A99EF56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48BA557D-2C37-4FA2-AA7B-BD17567BCF53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8A973FDB-FC90-4B71-8F81-290C1640F01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7C7A84A1-7164-42A8-9A11-1855ED01CF7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304E0474-0F68-402E-9804-A8DC6669E61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FD884A5-C33B-4204-A573-37ECD293BF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D036E6EA-F947-4728-A150-63878B85DE75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E46A684-F25B-47A1-B57A-FBC3C7735C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8EBD3F1B-2234-48D0-892F-8E591373A2D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0F758E18-DC08-4875-BEE5-6A069979DE0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5D501BD-BA0B-476D-8967-4512A7A9D65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43B92E2-62BA-4350-9420-631F66030AD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6A5DF38-D9E1-4FC1-8698-161C24EB5F8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0CD8551-CFA1-4AFB-B38F-2C61169A0E9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7D3C3C4-7601-49BF-8ABB-0B98158CE073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39AE6FA8-8EEB-42D3-AF2E-62F596E7A0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FFC3E1D6-118A-42BE-A97A-720158FACA2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0455895A-91E7-481B-9387-3FBB017C54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BDBCD38-A2E4-4BCF-9EA0-7D0923A75560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7E9F53D-A84E-4200-82BC-847AED027F5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0DB44634-FA6D-445B-8F64-5DC88B43C2F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6EAFA37-C8AE-45BA-B028-EFA5D32DC6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32911EA0-CCEA-4A48-9185-9F4DCD0A42CD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4122F41-C63C-4B63-89EB-D0696982643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5938E2C4-A342-4854-B878-0E7100C7FF6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A6DE53B-D46D-45E1-B8AE-C3CAE7148FC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75E7009-9295-4F05-9594-E13CFECB725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A6BA6A38-5021-4665-9631-D9600794CA4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5F36445-C307-4B52-A5D7-A38B11084D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6581AC6-F0CA-4D56-BAF4-2B019BC3A2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52FDA41-1AF6-497C-8669-47B11466E8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84E4436-70CB-4610-A674-08B28AA10A86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18A8C7B-9CAA-49EC-9BBD-8542A791FC2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ADA2AEA-6FE6-41E2-91F9-75B86D3A90F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E94535D-E13B-4871-AAD9-A235220294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66ED3D9D-5A0E-49D7-A236-4B1CAAF5F2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F183662-FD42-41D2-8806-E7E8BE74D6C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DB78274-8AE5-427D-80C8-9203A44BF1A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10C207B-C06F-4932-9AEA-4912E2BCB55D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93DE7A76-791C-453C-A1A8-D32FAB6B8ED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A70A140-DDA0-464B-841D-0D74756007A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AF285F8-4700-4E01-BE61-D09BDCB2777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F3CDC5E0-6408-44E8-802E-A4C033C0679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93B58801-E687-4317-8078-AF92A2155A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5099DECE-B8E8-44A3-8BFF-506FD433E7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0FB2254C-30E8-46B4-B51F-DC6A7C861D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7EAE328-9919-4A27-8A26-F9B73B3498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F33660C5-B56F-42D3-8C3E-6088794EF67A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16391AF5-9867-4998-9C89-4D83B89906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986F8F6-188A-42D0-AB58-CB6EBDCDE98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0A6D03B-E69C-40AB-968F-172E102E27A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3FAECB2-9AAB-4E73-AC79-4B664DACBC8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1D0DD96-1246-4A6E-AB53-4476F337EB1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E2F593B-F988-48C0-8736-810804D1EF3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A267208-1A2B-42A8-8E76-6BB6EEBEA45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2892380D-EECA-4FB3-B749-43443CBC8E6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97810122-DAAB-4BFB-B123-ECC6054CAD5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5FC6CD0-F5D7-4D86-AB5D-94A498063B04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D7093129-B256-42AB-9FE9-7FC6CCF13048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0D531B36-BD9A-48B4-B535-4113543154D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3A7B9BC-83C8-45FE-ABD6-F6C8512F59B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D1BA0868-2A40-4BB8-A846-FC2A75987874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366D7B2-0300-4C54-A4CD-25C8EBCE6D9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7DCF9B0-F8E3-451F-9576-202CA7CF6A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0BF0430-E0C3-4162-8A8E-DAE8973A2832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A59B751A-4A21-4A83-9796-4A88F780D3D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E97BF0B-AF07-40C3-BC55-F49289943764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FE59977-F532-4276-B875-A3DC6A6B082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D316DE62-B416-4DE4-8911-24271854D5B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C9095FE-3140-4A1C-A395-95BC597117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D992F04-F5BE-43F0-9963-9ACA4CEFEE8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29BC5CD-EBCD-48F0-88E0-DB65ECEBA68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B81C4808-BAA6-46A4-925C-3F0F10644A3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77C61144-40FC-43FE-96FB-88ABB6BF280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A0A3555-DFF8-41D4-B5AB-AE455EB64C8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446A4F5B-0FE0-4415-8140-B2C95F1ED9D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3E446A05-A6B8-42DC-8C95-502AA474429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1EF37D31-B870-4946-B732-22195F71817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BFFA56A-E45D-4492-B798-C806E0252B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1B7E3F4-07CA-4500-81F2-9BEA498BB057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182C2F53-4F2C-48FC-822E-DB86357EB80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3748E3A8-CC4E-4804-B5D2-1D1D4A5A7FB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FF8494B6-1A9E-4C6A-860E-804E10E75538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948C0E76-E7C6-4166-A5D3-9D7317811D8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FA899FCA-EFE0-40C8-BAD6-D473B3C2F50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3A490EF-8318-4AF5-B05A-F46AB8D2C10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6900710-DF35-4B16-AC7D-15188D0FF4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A6FC5319-487C-47F8-8F48-F8E79DBCFFD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FF1C5D3-71E7-4F52-B72B-16C7DFD9CB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1C40036-B5B1-493E-A71B-970A77701BB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91F3A4F8-AD37-49AA-A267-0DB74F3EFC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9115FB8-FD49-40F0-9C86-2CFB7C91973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FAC01BE-C5A4-4F1D-B2B8-18BDD015EBB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8D5C01FC-6A01-4D73-9F12-30CA698872F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3B8184C-2B55-456E-B2C8-F060098AD35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36C8819-08AC-46C8-A4CF-463E7482C35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EF6FFD4-442B-452F-80F7-FC29804EADA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4A382F1-519A-451F-B2E4-7D5D235AA8B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4C44432-DD2D-434C-B075-72AE2E91A1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2BEBCAD9-5BA9-4289-9ECD-EE42C20BA470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8E680CE3-3C55-4A9B-8B21-B18944405A6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27A05D73-2A22-41C1-81CF-0E8771E8852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6C744A8-32D2-40EE-8AA4-DAA5044146C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84D5682-FF17-498B-997B-24493130049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F7BD91AF-B76A-45FD-8634-DD411613320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A86ED797-B9A8-4F6D-B6C1-9AF5EDDC1F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618EB9CD-4750-4AB7-8EE5-5F5D559D5A5A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6692CFF-447C-46C2-88CF-65BF00392C8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B4CA7896-E4D1-45F4-985D-30966190C2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F0A81E0C-E423-4EE3-B51C-ACBD404B29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DA12E70-ACC5-4403-B334-C1A932D22FA1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B913886-1FD0-453F-997B-0333AA23880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C7CD0CC-4894-4405-8860-4710DA96F407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4F26FF0-ED68-490F-8211-39B6784E0C16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746E33B7-C888-4136-AA26-4AA3739642F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A287762-891C-493E-A6C1-E1320B59B1F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4F5BC24-29A4-4180-857E-F665F7A461C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4D1F165F-C998-43CE-891C-AF03C06A4F0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AD18BA32-5C7C-4A6E-8C85-7D98E430BBC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6CAF0D6-59CA-4E0F-9575-F9D7463F75D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16866ED-2003-464A-A8A1-081D7E143CE6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D9ED413-2F18-4510-8AF5-2BA4F5544EC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B844737B-8CF2-4845-B8D9-46B9AC7AD3F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5425432-DD53-4A8C-802F-399E96EBA719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2FBA4F0-5C5D-4072-9CA7-6F75D6F436C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00893787-6A0A-4A5C-A380-128524D816A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A8D8C66-67AA-49C4-9CA0-F12A5C41075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AAD9D315-22F7-4A59-A9F9-E5D30A22A8C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49D009-4A3B-4E16-B6DE-06ABEBED2B7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A951B69-19AF-47A7-AC72-E8B97ABB890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33068F2-05A3-4B7F-A008-C9FA2101847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7B3B36E-BFA0-4D3E-8E3C-55C43AF107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93612B2-BF96-454A-BF23-0A4DBA38C2A5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72168CB4-7CAB-4E9A-9770-7E2FFA02220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59039019-0C1A-44A3-81F0-7F282C46987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99BD8A8-3444-4B56-A132-E91E1ED8319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380F4BA-7D40-4E4C-A5BE-BD7A87B8E57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332DADC7-6736-428F-8556-A49A9E21F6C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3348E49D-24E3-42D7-8349-6771C9946EC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14F22C40-9B23-47FF-9A9A-548CEEB4E82C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8055031-2F53-4F59-8069-C8976D83EA8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2C4C3CEA-7BC5-4BC9-ACBC-C29A76B0553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FC549E7C-749C-4C05-9BF4-4FF94DA78CE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17F5695-95A0-4E6D-ADC1-B669A187899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6671F79B-E699-40AC-98EF-7D8C80FD9F5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BD293591-4CB7-4B3F-9187-26710A0058C7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4B5999C4-5C5E-44EA-9A79-50E3DE5C6CB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85EC310A-A904-40E8-9D18-E7C28917544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41077640-30DA-4CF2-9F1A-6EAC66FBC77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D1325119-4C05-4660-8F75-9E87B48CC1B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6D14CBB-55AC-4900-80D7-DDDB8E4BE2D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0CC797D-E251-4F0E-A843-0C84E353C48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56504D6-847E-4F16-AB6A-87B20145C974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0E671D4E-3404-4C2E-9BF6-B3E7B8DEEA0B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C87F2F9-DA78-4FC6-874B-E63AEC7E7B7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E70B4C2-91EF-4111-8FBF-DAE137C0A95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5853DE8-91AF-4C30-B8E0-F9E8547B927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74267F0-850E-4444-9E83-220A6BBDE74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E1EB878B-7C4E-4A94-84A3-87083987A04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C3C4CD0-8D46-490C-8AFF-BA928985A8F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EADA3A0-FB0D-4CC6-BE49-EF5E5E5B58F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DC5B894-A72B-4D03-A916-316F8B7CD338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40EE23C-D805-4891-9A50-66D87DB306F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92327683-E800-44B1-AA80-518DED3BC74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6FC8B57-8E04-47D6-872C-A892DCE5752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CE416F4C-1297-4172-9C9A-6C60E9D852CC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5F02E26-04F8-4CFA-A23E-0D3EECA935B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6243AF3D-185F-4E4B-8AD7-7152925DBEF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9C70190-F8C7-4C0C-BD13-B0CF409E34E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86EC9D3-6C79-4FEC-B46C-8E6C3052FA7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1F7DBDC-1928-46FA-B916-8E38921E1E2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550089D2-FB5F-4602-967C-0A122B22BBC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B5D6C6B-DC2F-4B63-9AFC-F5C65A3A01E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3C31D4A-A4D4-4700-BCE1-63DE1DF5D26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F8401EB-10D3-4C8F-A275-A64174EDFD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630A31C-4D92-42CF-809C-78C8BAFE9C55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927DDB38-95ED-45D6-A744-3CD6A0D0C4B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51F4B26-CA32-4147-B522-AD24FF4DB7C2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E0DEC7D-D736-4D8E-A7C3-603D7B0A68A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C349E429-D7A7-4E7F-9FD7-8330D4BA035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371EB2E-83E1-46CC-B2D4-70E8D3CD69C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DDED3DB-77A1-4294-9808-E077A353E6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13BC65E-9715-4ED8-A358-2211D320648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9E75F96-6F81-4617-8904-404E70F0C5A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9EFDC0DD-44E0-40FD-8741-0621ED154FC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6DDC582-2021-4DDD-A323-DE80376A5E7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C015050-A94A-4CD5-B3D5-4C1035BE76C8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9A519EC9-B793-4E31-9DBD-9E5E13182042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C21B52A4-707F-4DAA-8753-082C0C2273B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BDB3C685-2877-467C-94A6-34533A8D548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859B723-B34E-44C5-A1CD-6F82452992D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056FF6F-19F1-49BA-B236-703DF877D4C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12F25E6-CCFE-472E-907C-1F338DA9C54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DE043E24-F34C-4020-B208-44F5BCA5B63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0C838D1F-B266-497C-A73E-2C34A6B532AE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53E27F5-F8F4-49EE-A7C4-7EA84577E27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F5D33032-3892-407D-AD60-F5C2992367A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A83CA17-574E-4A87-AC55-A7FF1AE8D1F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0CF6827-8089-424A-A281-4990A6788A0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CDD95166-3FD8-4EEA-A79C-03E7CFECF4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16CCF00-2285-4002-BDB4-B0D8B81937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5DD8827-1EEC-4E85-A619-306DF9AA844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0641F75-4E64-4A57-918D-3E286E0F208D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616A2D2-6CEF-4A95-93D8-77FE35C5C1E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4CD2E51F-1734-400A-B6E0-C844321FB69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A3438580-8A3E-4B67-A62E-ADF3E81C7A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ECE77AE-BE85-479E-A970-9E669400FD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F990091-9D1D-4440-A47D-13EAE49E0BF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8811EFD3-2F99-415D-841D-88EA989AE4E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E098BA2E-4814-40B2-B65B-F51DC22AC097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90659FB3-AB33-412A-89E2-28C31D014F1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38F4A9E-6DC2-4E46-80FE-58ED053A49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6F637DC-8DB7-4B85-8483-486710781BD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B577435-9D7B-4C90-9952-95DD5FC0BF5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E0FE6A5B-3923-412B-89B1-24C3A634A0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D7909CCA-26B8-44C2-BB40-48648BD210F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F6017891-D898-4EFF-873A-E498DEB589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9C31F4EC-E299-4A90-B595-228EA5771A7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16E320A8-D19C-4562-A513-04B2D12889F1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BE0BD9B-48B5-4CA0-8A01-450B75948AD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B729CD2-7076-4CD1-99AE-E210A5D0037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E635284-F518-4208-A101-7E91BE091A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2F87BCA-E629-44F0-A842-E707E706E2A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D0830108-D41D-44B6-8C5A-F8E27D29E69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5B6EADD-0188-4A75-B3CA-97A7CAE55C59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57D21AF-D216-451C-B9FB-C8EF88163E6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5903E05-61C0-4A11-B74D-F3D3A3C1B4C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B6A4638-EF84-4773-B434-EB0A39F8895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FAAF9353-A735-4A94-92F7-AA394FF28F39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3F5B1135-C297-4E51-9E18-452D2FE21078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907577D0-B341-4C72-992A-5541CDFF511A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18A6976A-5773-4C2A-ABF3-9C4AF0CC3AE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52B15A3C-5C3F-4159-9F84-2F38955DC9C0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8A15601-E53A-4C2E-BB2E-6578E16FDCE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129225AD-6E94-446A-9AF9-9929B950883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0EE9999-967C-4B92-A93F-912A638BA9F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B2040A7-B9CA-4BE6-9E6B-25F93A5F61E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BFD8764-258D-47C9-AA89-A0F11E1554BE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44A610B3-F5FE-4080-AC44-9711F28ECA3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B1EC600-F00A-4CCE-AE38-B466B7F5B1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3FAE16C-8DAF-4FA6-BA9D-48CF5456772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4AB14FE-02BB-42C6-A29A-670ABB68B51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0F9C4A9-9F0F-4B0E-B82F-324BBA994F6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ED0AC6F-F564-4434-B690-73A37FB19D7F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64ECB98-D48B-466C-8370-5685CB398B3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C24EFB3-AEF8-4E3D-B286-319255CD559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6EA4DCA5-8238-4ECD-AC61-5C69FAC2E18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2C8E2FC-5238-48B8-89E3-FEFFA466FE6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2034134A-A856-4627-AE29-CCF72D27A24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4BF97CBE-0908-4A38-BC63-D90000EFC81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51E44BF-3D10-45C3-AA71-5ACCEC8A7B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86E68961-06E3-4083-8354-B04F73739F0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978033C8-55BD-4ADE-836B-BB81EEA5488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D97E456E-A414-4B52-B311-E2C13D2CCD3D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E629634D-723F-43A2-BDF4-4D3F63C917D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3CC9BE3E-7183-4B1D-8E81-371E7C31E10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65D2D63-1053-45E6-A1BD-AAB46865CBD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72E61AE8-96CC-4B54-9C2C-4FDC3EE69F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7AFCD25-7B62-46F1-9E32-EA8E2796104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1E7DBFD5-2438-4FB4-9CEE-9F5A5085B5F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25D69097-75E2-4C22-A7D2-5692F9680E7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6E8D141-1689-4166-9BA5-E2FA444250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7A072E3-52D6-4F31-BEF9-45FCB4A6E68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5812405-3072-4A68-8B18-8C1CB551819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06CB2EC-4245-418C-A4BF-00B95E3CDF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C9A7080-3147-4282-B3C5-BB70610839A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F6FDB75-488C-4372-A581-71A26EC6336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65A57425-B890-4BE1-83A4-5C1281C57D1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F50DA52C-37C1-4803-BFB8-85FFDE324FF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9952AB0-37C9-4578-8D10-940037FD62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A7E4739-C77E-4E49-A873-DA6948E57D4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722F84C-D38D-42D6-B9B9-6F3FED0F946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B12000F-D834-4A40-A0B6-50D563DC8CD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B734DC3-F62E-42EE-8483-786A2C8D92E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7326C47-29B2-4C44-96C0-0F756E2E393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883A457-86C4-4472-A4AD-558CB902128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4B78CD04-11C2-4EA0-97A3-2E8F1A5C19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6381C3B6-F156-4B16-B37B-453FDA5B837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64029CC-A706-4D3F-B714-82D5E7F4631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C0D14B84-6AD0-43A3-9595-77E11F1D705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4B72F6F2-2D00-4AA1-8856-C37B7289A8B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84AB861D-0C27-440C-B1B6-D32A5CCFFC5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C34C3DAC-E7BF-432F-B446-342853E4575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87A97AD-ADD1-4F8F-9095-AAB7F7B3E4F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7B091BE-8970-42B6-9BFD-AF46D10D66AB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907DB30A-199B-4A00-AAFA-CE261D5496C8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ACEC8407-FBB1-419E-80A8-5BEB31CEABF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A315CBA-7B9D-4295-AEE7-AA730D55190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01AA6A2-741B-4EB7-B3BC-45CE7730872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60E2B774-AD81-4DF7-84E3-F939FD2DDE9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0FD2884-AF8C-44EC-8A18-3439375F1B9B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0C113E97-4960-48D6-B6C9-2D18EFA0ECF6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1FC2EB7-D25C-4ECB-8DB9-3B17966F5F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C39C9CBB-149D-4012-9260-04D8A75C73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510814B-3897-48B6-9F6E-6B443204205D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B84B9797-85C4-4402-BE00-3376B233247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E18B8ED-E6D6-471A-AACE-4BB07BAE1C3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E85243F-4FC0-46D4-87C2-7829DB93012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AC45D87-CACB-417E-89D3-2D4563E85755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0422C4F2-B25F-4B3F-954C-A89158526C8E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40DAEA3C-4FC9-4DB2-8FA8-1D3AE3409F69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871FA3F-B079-42F0-99D9-4DDEABBF758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9A654EB-8C1D-445A-82B9-D178042D5D0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E89BBE0-AA98-4762-8512-184D0E69E96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77241BB-75BF-4A35-B859-1334FED19BBD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0463FC1E-B1C4-4AA3-993C-A60ADE8D697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C6B2CD81-325D-4222-A596-C775F15C77B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21E24FE-0300-4366-B355-38AE3332A56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772D0D45-7193-4C72-A9F4-6F354DB4D2E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4C3AC4DF-258E-4B46-BE11-DFFDD00B60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4F336827-D163-41C6-A4EA-7BF394B39FE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3808A34-63B2-4547-8250-886ED897CDA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CC184A92-AEBE-419A-BAC0-947A96FB719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787BE36F-77CD-4214-8940-90509E7B89F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061D3E4F-AC7D-4CE8-B69B-A14C38638DC7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66C997F-E4B0-49F7-9C24-FDD6B78D605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B28984D5-083F-4691-9345-11C7404CC448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05824705-4DFE-4FBE-B8FF-A5A8F58ECBC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0E185EB-31CC-4F37-A19A-4B9FA54EABEC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EAA3380-9112-41E4-8EE4-70C7022C8336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968A86A-1F9A-46D5-B1D7-0EC3B6D9AAAB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49C2C48-DC04-4E44-A6D8-3CFD36D916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20BF2BA7-D791-47B9-9BC4-94913559689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BF7C655-D1EC-4786-B626-09E26E1FF5B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3B8AAF4-3B28-44B2-BE9E-718BAEF1E797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701C57A-1743-4A00-AC6E-6D5AC5B533E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41E1CCC-AEC4-454A-801B-099646CC7BA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6593173-9A26-457A-A08B-57B7A2F4D74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F0C217A-A726-4025-98EF-46776AC36F9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78DBBEC-863F-48BB-99A1-1D8A4891FA9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FC90EBAE-B017-4CE0-9CE5-0CE9B54ED49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A3194E6-9DCA-4535-8592-70434BA5032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A72EA39-4E41-4551-9F6E-FDCE0BDE61B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EED9FFC4-6CBD-45B8-8535-9914F2E64CA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D41418D-15B2-4686-8D77-90377B7686D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497B7A7-2B66-4F65-9631-9FE50939818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9836020-4710-4868-9FD4-067FB25D231F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DC0859B-0A6A-4C97-91A1-6AEEBB2E6C7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DCF939A-0F84-42CC-844D-7E864BC5E8B6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5BEDF56-2B73-455F-A3C4-F2EE1C1EDF4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D74D4CF-9477-4ACE-A65C-8D495D38872D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911C5E40-C235-4232-AA1C-C5F38C8C7B5A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D91DBD0B-13CC-476E-9705-FDFABD8250F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73019DCF-3CBB-4879-8012-70AE9A8C782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CB4F9CC-EB59-4A7E-9C49-5645A7191BF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CE3A03E-945C-48E8-82D2-0661C74D6F5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AE67D3D-F402-4B34-84D0-6C59DBC6E1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E6593E3-4BC4-413E-A545-F315F521F11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2074C31-32EC-4C99-BB87-A78A501E9DA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913E5203-FC0E-4CA0-A2EB-46746E01522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FFDE8B0-BC74-4664-AE10-92EB2C37C41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16A7F7E-2DCC-4D1F-A8A0-BF0CBB3E198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D9BD2C3B-B873-4A43-B1FD-7397987E71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DC1C231-F62C-40C8-848A-6A73255A365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9CB3638-B05F-49C7-AF9D-B8418EB3285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6BEC18D-B738-439F-A14E-B4920963A0A3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B0624AC2-1990-4204-9952-D8760ABE4D70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FA006104-04C0-41B3-9D59-6D5EEB02125D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01892EE6-F0CC-4758-9BDC-D1D656D091DE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EDE5354-088E-4763-BC3B-BB467A634E2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60F9D58C-4E8B-4109-819F-9CE4C918873C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EFAD24D-ECCC-4244-A7E2-B75C1C65B1B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A0A81FE7-4D70-4532-A597-94ADFE227D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4CB85DEF-8750-409A-B734-494AEB057C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CDADBCED-F0B8-4ECF-9480-9E8C1B3AD5B2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7B9C449-B96A-4FAA-9E36-DD9C3A5509A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B88D462-A090-424A-9160-C66F112AE93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FAAF498-F2C7-42DC-B215-617EDFABD95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BDCA92A-C477-4EBF-9963-73B6E2A1E7B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CAAC84F-23EE-4140-B43B-D1D83A399FD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A5479EE-AA67-4985-A5FC-9426AEAC72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B2583D1-A65E-4DDC-902C-E150D6A1DD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F1B94188-C9BD-4F22-A187-2F32DC36507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3E76F25-B17D-4C76-83BE-CB77932C521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799D954-F132-45FC-8C2D-804C86AFE55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7FF9790E-D776-4F5B-99C1-A9C16877DD0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2838478-5474-4D42-8D91-F7CD7EABD5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7AD0707C-FA55-47ED-A014-A3F0A6F6F6B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D210E5A-2844-4CBF-A16D-B2DEFB47654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919D8229-6488-454D-9DC1-B61EA351990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D111EB0-E3F6-487B-A01F-646CCE7C58BD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EE1ED3AE-96A5-46E1-B50A-68C37E91F43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0591A0D-13C5-4DB6-9B60-662211C53D5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5E90658-8780-4493-B0AB-D3C4AB3C9B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BCAED11-8CB7-4A12-A1DB-A26457CF0B8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64BF19F3-D1E1-40DB-89BE-3932269372D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DF3FD7F-0726-493C-84E3-26EF0012A1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EFF0D0AC-EF51-4AC7-BE61-18E5D08DC2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C435479-2181-421F-ACB6-EE188F2840F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90AEABDC-5123-4AC1-BFE9-FB06026D72F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E47A9B0-9DF1-43EA-9CBD-7E353CEBF4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57B7880-A339-43C0-84BE-D4C14686941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55EBEAFD-5E2B-4949-B8E5-47DABD3685D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6C40BF1E-5F5B-4560-A4FF-A99EF6CFAAD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62C69D0-A8DA-4A4C-B394-A446981A410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9C895F0-E587-4668-94AE-CA8313BA28AA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4BACF9F8-41A1-4151-B2D9-21B2A34B9697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C3B03358-4777-4B09-84DC-D49CA03D953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AB42883-DCC2-4881-90A0-BC5712FB538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74B54FA-C0F8-42BC-83A8-5AED4FA053D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F643678-D240-4ADD-8328-E6782658BC4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94BC468-F6DF-441F-989E-FE474D4E1C6A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98CD452-BA16-4FF5-8D3D-8663203F64E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3D78688-C034-4FFD-8F0C-CC527FA6D4A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45EA180-F42B-4E6B-B171-62B0D20B447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5F50543-38D4-4EA6-B841-FF254770CCD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796B6450-9B03-46A0-A5D2-FFFA13564E5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40FF83C-73B0-4A7F-BCEA-3C75B25CAF8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98600B1-990B-4D8F-9886-72B9AFF82F65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52FC56F-B0A7-4F82-947C-17B1FD2AD06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07A50B3-09B1-4717-AA19-0F3F183A2A8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9C257BB-C254-4728-A556-43B906AB3D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61F7A1D7-A7A2-48AB-B5B5-B2330938EB8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DA875DE1-CB08-4169-8DB9-119AC3ECE5F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18FD1FD-0A6B-4B78-B72B-87B94A0D395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668FB64-8C7F-4FF3-A024-01667A4C881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A75CCEAA-DA92-40F6-8ED6-B5F8FED20B5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FFE1D4B-13B8-43E9-9A1E-FEF337743F7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52F4849-B00C-4E65-9D5C-4A310A99657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5ED3999-E77A-4E30-92DB-433BDD78D10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E64EA8B4-E1DB-422D-A669-443A300FC21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399F8215-DF9D-4135-A69B-83CF358437B2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D5AE520-BDA3-4E47-B114-AC47138398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1020D40B-232D-479D-A02F-084A6304512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67BC6A3B-45CA-4733-80E4-D9C7253E091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959D1643-A99F-4A34-90C9-897C49F7CA0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E6249A3-1633-4E2F-A869-EC09C41091B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0BFCE3F-4547-4C63-9A71-A5573E61AAE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2B991FF-45C6-4ACB-9AD2-5687F92C724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AE8D1874-0233-470E-8678-BF8FD00EC16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6280B8A-7AE3-40F1-B0CB-9A7B7EC8FCC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9AA4C1A5-969E-4953-BEF3-EDCAFF2515E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D59F8AAE-6DC5-46A8-AD58-FDB783C69F9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8905C23E-3A67-4502-BA52-225311EF883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EDA14C5-FF88-41FE-AA58-F77EE58E14B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EAE1977-F220-492F-B349-4C107571955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D1210B97-D566-4186-9DFF-B5DC6F78248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B4542CB6-D9D2-4EB9-ABED-13091EF2C1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0CD480B-2EF0-466D-826B-41BCC458240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3FDA8BC3-D6ED-4811-8B7F-93B894C552B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EAB13A8D-4801-4274-A298-26872CD757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942BBC1D-C6D7-4316-88BF-8DD2762594F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EE7CCB4-C2E1-4B29-A583-D2244F6EE1B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37ED261F-7A39-431E-A132-743155729EE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C614493-C9E3-44D8-B203-75F0452F00AE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C33D00D-11FD-4E10-AE7A-6FA8E6DF0B7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639DAC1-B8F8-425D-BD76-03BF8BE08B4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E6F3D35-81DC-4CA3-B58B-2EF51020C97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3489FB9-DD46-4D21-8D0A-F9FD3DA534D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116DA656-CC53-405B-9E31-3CBC4EEB3A1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45975BC-4F6A-4043-B0FB-EB91C73EBEF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3468133-5E39-4F44-8D33-5EAE7E5E9EE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5047750-6975-40B7-A921-61E673DE8FA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2C9A1B28-F9CC-4B8F-A484-53A12A91B15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52CEF74-9042-4C5A-A100-FE309D0BD8E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E8CB823E-ED8E-426B-9276-C3B6C68022B2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12CBD808-65C4-4260-8C4B-093E35455206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BA43962E-0CF9-4942-A8E9-E2DE66D3233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8C29EE37-CA3D-4D21-83A5-65F4C26FF45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DBD1D89-1405-450B-9C59-76E9C30EBAD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3C8FE3C-2F0B-45F9-B646-F2D4FCA5D52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0BF4CFE-FD1D-4005-B37A-D7D22012BC6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9AFFEA38-4660-48EF-8C14-B48A050F0E2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24CFDA38-7FF4-4BC7-9406-1C2B15BFCDF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2B734CC-85E5-4183-B0D9-1E16FB9BFB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668A600E-58CF-4B66-90C2-E3308487478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E4A4AD78-0477-4AAA-805D-A351FEA13816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2AEE91D-031F-4A64-BE8F-91D2B352C00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A3FF8ED-8F6A-4F99-9F1E-61641C775ED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AEDB8665-2EB3-403C-AC32-4C06C8FBC18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43E0B641-C9D1-4084-A289-56D1B0AD9AA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E8724A7-9845-435F-A2F5-28295EA3378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48CD371B-B07E-48C0-993B-E35A736C48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99945D5-3A99-430A-8835-74F97A7D27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42A17CFF-BD07-4F46-AD0A-7B1C6227B43D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D9A9738-3AB0-4C31-AD7C-4D7E894479D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341DCC5C-7D35-4DC5-9F99-A3A193D6ECC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32986C4-4746-4E1D-B5B6-4C5E2035A70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3475685-134C-4F96-92D1-46F9A745E1E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53FA9072-E458-49D5-9DE2-3373E0E9D54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1906E61-AFA0-43D6-BF1A-AAA0681ABD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608D4B2-1FCE-4F39-9F68-5258D4C7AFF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7CE1BCE-83A7-47D5-94E9-9D6129918D7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DA3F45F-B360-44AD-A444-D6985D678ED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D7362FD-F443-4CC1-9DEF-392F8AC8807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157C8117-2B04-4DEA-BFD4-432597443B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711DFCA-AE5D-4287-804B-81FB38D9B2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CB4DF0A-BD2D-4179-81BF-4B7DC588BDEB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64F862E-F3D9-4DCC-9FE1-EBA87582ABA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A93F560-B7B1-4775-8A37-19BCD647C99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D38F561-54F0-438E-83AB-F6F77F00A7B3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186CA75-EF41-4AE2-B546-3BCEC736876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13FF581-34E9-4D1B-8F92-46FB0CC3F8B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92A3D391-E01D-473D-9B5A-82D41EA2F66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18FBF8D-A2B8-4F38-BFD1-273AC41C267B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693F6962-8652-45AA-AE1A-093A3C1BCCEA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F637872-FAA0-4BDD-B31E-838931CB465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87AAA1D-C2C9-4BCF-B5D3-A3894E5B336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ED016A2-61F7-4212-8934-E26763D1A3E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95AE487A-659B-403C-95A9-0ECAB4A6E1A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B979387-FE38-490D-9DE5-7F545643704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43B9FA49-1A3C-4EFC-9CBE-3321B9BF9D4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696E60AB-1362-4324-A706-CEE5B741FBD9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ABCF49D-8841-43F8-B0A5-8030A5F877B7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3DC2A371-813F-4548-BA37-2A4B73DEB84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5D495A46-AC86-4049-B717-05050BF4823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0781934-A737-4D72-9596-0EE00913EE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F2AD57B-18C1-4F37-96C4-5C8E1B82C2B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C64C711D-0844-41D7-AFB2-1A41B622FC0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CACD64A9-FC32-4517-AF82-9AF59B769342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BC60A58-84A9-4EF7-B56C-C0B4990D5D5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512092F8-DEEB-4CB1-BC4E-C397A5857BA8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83F3186-CA7C-46B1-B510-846F34C7A7B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5415A10-0751-4D1C-B898-29A65601E7B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B3D8779-9844-4A00-AF68-C9C9F35DD87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DF1787A7-9902-474D-98C4-3373C6FF8C9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B5CDAFE-09EA-4992-B9CF-FE480C305F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F27AE40-F75B-4D54-AC4A-E666DFECE90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D4CC316A-F68D-413B-9AFC-65BDCE002BD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1690C7B-96AE-4A5F-A3EC-5B314ADDFB3A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0E64B394-AF95-4B8D-B650-E83C41E561B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32C7FF41-4CB4-47EF-8E19-57DECCC14CA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AFFF31B8-E87A-48C0-8829-2418F09CE3A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EB17B2C-59F5-4BC8-9E3D-3F3855A72E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B8A79F2-7208-4B86-8C71-181C089479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36BA485-5DA8-4D00-AA36-1755137C3D49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00244EC-74CD-4002-BFBF-213F792B2861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032EB88-AC84-45BE-9DF9-EB73E7DCA5F1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9CC44DB-2F4B-47D7-8F4C-2DD570AA12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5126A36-C980-4F00-B29F-13BADF0754D0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3E5BD49-FE0B-4F2E-B91E-CCD632CF7C9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588555BF-AE14-4978-9BE8-1BD45A2EB2A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18C2493-71CD-42C8-9356-49F86587AF9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736A5EC-CF22-4737-B887-5E361D38C9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9E8FBD9-9EBD-4210-BFBF-78B3EB662F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71CCDA3-FE4C-4D25-B98D-AB6F004BE33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F6F871A-B58B-423B-AFE6-5D9F3E7F0D7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9645D9D1-EAB8-412C-A938-4E9602F100B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5BBB9B74-E852-4412-A404-78437465AB9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C0E1FAF-CA7F-425A-B2DA-1ADF3B17C82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9711689-823F-4BC9-B11A-5EEF6E1B7A9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CA4BDE8A-4C66-4629-84F7-A64C855A018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25CFF9B-B109-4007-871D-524BD3E598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2D78B1A-F570-4A73-BBD3-DE98E075A0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2B2C9A5-9D88-4296-8E2F-3EF7274199C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7C030684-CEC4-486E-80A2-BC259F2B3BC8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16560F9-D48A-4AD4-999B-62201F53E5B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21EDF1A3-ABE5-470A-A3EB-1D07D01E43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ADC0EB1-CBA7-4941-916D-5890E6304B7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987AE1F-C0E7-4EAC-8165-38C8398D667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C2752B4F-E4BE-48CD-8AE1-898784BB841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9D7BA152-E6EA-4586-9BA5-CC68088B2CC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285F2C0-D0B0-4B33-8F28-6E09B5C3EB04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49BD4060-04DC-4D2A-BC2E-1CB5ECBC46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5FF7EAC-6BEC-43D1-81EA-BD26A095EAB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D8CFDD9-CFD3-4647-A05D-2946455A430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49D056C-E20F-4C5A-9C21-1B4EAFD3B0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93504BB-7957-4C19-9EB4-9769F00D42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E3B02A1F-F44A-4225-BB9A-7822620540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ECB7CA10-1F53-4AE8-9F83-63F5E7003E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FBBE01D-59F6-4293-A278-EC886567FAE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AF2355AF-8C5E-4770-806F-9B243081ED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B402F278-6AE9-4F84-84BE-73DCF00E6D8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4CF07C6-6DA3-441A-8FD0-B25536940D4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F3E0C5E-3527-42A0-933A-856DF7C55338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7E662D4-547E-49F5-978B-99F8D71CF4D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7D9ECF4-8BDD-4998-AFD6-65DDF48E63C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B8C5E38-A87F-42C9-B52B-6DBD51616383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228FF28-777B-4830-B5C9-9293F3365D5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5CC8A43-57A7-44F4-9623-D9B837BF89C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DA73B1A-E536-490A-B7E3-15D88AC899D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1D88C42-4E05-4D2C-A113-4E197F1AA504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309A7DF-E2A2-43CE-8855-5CB073B43C3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9BDBC06E-4644-465A-A71C-E200FD92185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9798FCE-7353-43F9-BA08-36E8500AE0FC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BC3F57E-D8B5-4E8B-9F80-3CEDD353972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2B8EDB2B-3D95-4225-B077-BB57EB8A65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81326BCE-3B3B-444E-816D-BC426A654B7B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8DE69470-4110-488B-B5D2-F638BFDD91B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EEBEB0A0-6F97-4500-B7E2-99037D3691D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29DE3761-1598-418B-8E49-545F798914F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92E5A40B-7A16-49C6-BBF4-112EF35D7D9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85FCF70-DA13-4A9D-A44C-5DF61E6D13D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1AA4C04-C669-4C53-B31A-D31FA2D292C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A742AB2-E2EC-4C03-B281-3C0DFDE8CA3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3B76A8C-8679-4FEC-AD3E-C82DCF77A1A4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9F8E6DED-F326-48C0-8767-34C0174517E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EA853D0-DE3C-42BB-A95A-E5594907E6F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E90BAFAE-A50B-4106-91E4-99FB88EAAD9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9F8D789-4B95-490E-B33D-CE0A04573CC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B1A92E0-2F46-44CA-A973-26CA5B4FF1D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20B6AF5-A401-4599-BE5C-9084812E4EE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A9CBCCF-E9F8-42D2-9F40-E565EE4C58E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0D1728C-F4CF-4469-A4D2-6DDEB07DE8B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3B9BBECB-B1C5-424B-BBF0-D3B733280C6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3F1C5F8-F603-4431-AFC4-AFE44722E94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B8B9E4D-D5C9-4465-88E3-81E2BB93C43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388BB387-98AA-47B9-864B-8DEEDD28F38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12F71A9C-056E-4A36-923F-B21F38019BE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1FF0C91A-DC1B-499D-BB2D-3377C195DD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6763E4AB-A57D-489C-9E89-A8E048D68CB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374EE2F-9F1D-4EC8-9C7F-C555D2E1870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40F59F7-BC25-4286-A27C-E62A0B85143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C9E35BFC-5CD7-47D5-A220-0D961B68A5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E1B5E23-887F-4F26-B334-9E8501B51C5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4A234CCE-F5DC-4925-BC0A-20EF9C2C4FA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89AFAD90-6D06-4449-9344-884F26358BC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B2BDEF6-6B95-4B8B-B457-3CBCB2901EB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545C0D4-B3DC-4EDE-9469-5289E219CBF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2054686-07AC-4A87-961C-4F8F46B8D6D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32BE3F6-32CE-4BB6-9E91-2B4E64DE00A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9F491DF-3ABA-45C4-A96D-2A84AC9118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5794DEDB-CA73-44FD-BDD2-EF849DBA7CB9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37D6990-6AA3-4B5F-AF86-370B89C517C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3C82AF5-F6E4-45ED-B85E-6C4862E2767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6F28B47F-AB2D-4C7E-B4C3-5B6F65B10FA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CAE0F608-F20C-431F-B859-CBA5FE8C70A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77FEB93-397F-4CCA-8435-A88CA81779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8E94844-C582-438B-B2F1-DD31BE95BA9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E75DB79-0C80-4D17-A14A-C851CD8BC29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9474D71-234B-4E14-BBBF-8D97A88BF30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0AEE9CD-64F7-474C-A09C-92EE4E0838F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38C1DF26-5D04-491E-8E88-52D935CC82F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D90ED74F-DA56-4116-947C-8A0A3D193A79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3834B1C-5C36-4735-9B7D-61F9ED61F88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D9718CB-AFFF-40A3-8D6F-55555BF7EF0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70E1A97-4684-410D-9F9B-BE4B15C511A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5E5478DF-365F-412E-9718-2F3A1EAB24E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61F72D2-6A77-49BC-988B-4E9B637217C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8E9C06EC-0208-42E6-A8B1-08182254A5E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323493B-F764-44BF-9BE0-DA4455179D4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7AC63EC-760E-4ACA-8572-7BA6FB65E77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D479A0C-BD12-480C-91E2-70401F0D1C9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7382E9C-AE48-4407-8897-5C3C1DFBE60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8D80A188-1F66-49E0-B19C-EFD150FDD9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CE791766-0E2D-48F7-A5D4-9487243714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983818A4-51A7-4C86-98B2-D10701677678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503212B-90FC-4908-A49E-76709EB29DB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21C46F0B-CDCF-45FB-AC69-127E599F754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00A2EF6-9CBF-47B9-9906-93519A16706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39E9D2C-0A30-4242-A379-51B924A9B45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7A841D8-989E-4A86-8652-35AAADC897F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4D722A3-36D6-4786-BADF-C5ADE66623B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B8FEE066-EFB6-4E31-AA15-27BAE51BD4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571291EE-EACF-456B-BE25-F739824C069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8102521-4A5C-48A1-84A2-B52FF7B9143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DCFF6ED0-F9F0-483E-B88B-33DA25C7FA9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95AA75B-A092-4434-8CDA-F1E1370CAD2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30E87D3-AC68-4BF2-B2AF-5B637D4EE77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84E254BC-82AC-4B6E-B030-93EF182A767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AADFAD3-A16C-42DC-9DF6-74F09881FE4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E112E720-AA03-48FC-B86C-9CE792861F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966CF71-8ABB-438C-B7F1-996CFAB3037E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9D0FC77-7565-47C5-91F5-9C707AF7C57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7B4A95B-83AF-49F6-9BDE-9529D8D38C2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00D05FF7-2A05-4820-A45C-57FBCF7FC60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E16F239-9390-4965-ACC6-E17A90706DE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ED1BC69-A601-45F4-A01E-0CD3BAA853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F8C552C-E227-4F26-8FAF-44C2152537C2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764775AE-3C66-4135-AB65-D6DB3121C74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0E1A100-5547-42A5-BB5D-11EC27E6B56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ABFF2B4-2257-4BF6-B1F2-5654EAEF77A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F228928-BE53-43CF-87D8-79030A91B220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CBD24B6-B84D-4E46-8BE1-1419A26BDCC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140C8D1-EC84-4F91-A76A-BA4DC838244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3D357C6-1B54-430F-8B06-8B762B5BC8F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F33BA62-870F-476B-8C0B-D48E75907BC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211DABE-79BD-4413-9B44-E50D324406A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563ABB8E-2216-46A0-B35A-63F78355ECB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21EA9984-D48A-4706-9C8C-9CDFEEE7740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25AC4546-986E-413B-8F61-007C37445FE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F77FBBC2-9B4E-4CDA-94E7-19CB1F2DCE5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75F9671-0BC7-4BFF-8E94-0E7902CA6E8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C1DD7BB-14D2-4A84-A476-2CE9F0FABC7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D824ACD-7961-4D27-9249-F4D36713B85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C157E824-65C6-45CF-8F4D-7F0B0B89D27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19EE605-29DC-45D5-B6A6-F5A62F5714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E0025C6-2C5F-4009-9386-92B74BFA03B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806A2DA-B459-4CBE-A673-5D80E156F4B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42597A8-8C5B-4EFD-98B8-37261F54269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88C428F-F486-4A0A-B909-61C7A1F0536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508997F-E00A-43A5-B090-986A096BE74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EFCC7FFD-B181-46AD-9717-5E30E4B87C4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A23BAB2C-6EFF-4335-AF1C-88C044C949E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89F9B3C-331E-493A-967C-FD92C9F1DC7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8E94400-4956-4E5C-99EA-80ACA09F817E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C7583F2-E622-4DBA-A29B-546B6C35EA0A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76698A24-70C1-42FE-9FD9-F226E1089F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AF4C112-9C8A-4D61-A648-9573C972B87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D95E733-A33D-455D-B074-E5450E3B301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F4C8215-A7EA-4A79-9028-CEF229D83A0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1647458-C654-45FF-B1FD-EFA59981FF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9D895FAA-5BAD-4024-86E7-CD809C8562A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C42EA532-F5BD-4EC6-82C8-A201D7C5BD8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E87A56C8-CF90-4949-9731-BF5E8C34D1B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79799EE-5869-41B7-8B56-178C5174D4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64AD596-E90D-451A-85A2-10122E88391B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C3E2AF9-A6B4-4131-9F49-C843976DA5B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D3C9F17-9DE0-4079-8D6B-1A855EF26B7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F955FCA9-FC70-4720-9570-89DF4D8EC58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F4296652-F3A8-4E35-9D66-DAAC6660D15C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3B98E24-8508-4474-B67F-B7A08F6C979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C4F30D5-E801-4908-9B35-90E6C82C307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801A6277-A0E2-407A-B44C-B8B4DF42440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2E46E1C3-5C2B-48FD-B451-D8890273C7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1CF99909-655C-42D8-ACE0-D8778B92BA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D8BF642E-98EB-4509-8746-9EE7B874A17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7B44098-6B39-4E9B-BF2B-E8C76113310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A641403C-1289-4E30-8830-8EB8E9A26AE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7569A9D-23DF-4568-AAC1-CADBDAB6E73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2733FED8-4E61-4942-BA44-52C754794FA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45DA011-B24E-4454-BAD9-B19DB8BC11A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02CC6253-C05C-4D87-861A-7FCFA14412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E2062992-E06E-43B6-A1EB-5A3705CA416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4E5DA62-7B37-458C-AED0-0032F063FF6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A9A5704A-DCA1-4C07-8C1A-34C7FA1340B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9EF52D4C-6733-4A4E-87B5-0BF8198A3FE4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E007E06-7754-4489-9F14-5F4E70DCDC1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F79AF8B4-E3D8-4F81-9A7E-B75A28977E3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E0E314B4-351F-4CF5-A837-D11827EA8F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B1C6162-4B81-4778-9E04-EF89A279919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5363C8F-FE3E-46A0-B52C-C3EB45C3616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78955C73-7DCE-4E6A-8AF4-C33B4E68CA63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41419EAB-AF25-42F4-ABDA-E83822D996D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377D4AA-3ADB-4A8C-9A88-77427D275D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2811B353-D246-48B4-9C98-726C216F4C3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1E131C8C-7F10-4B1D-8D66-8C6150CA18C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AE9EE423-B97B-4511-AA7E-B123EF1C4F5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5C5336E7-A8DF-4771-A340-8D90E74D7F0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91321404-4CB4-4217-84E2-A05D6BA424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9A7503B-BF11-4AC9-8C6B-66DF9D0BB7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EE52B4B-21F6-42BF-A831-37A1DEDD612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40054FD6-6D54-4F14-8518-C437380C3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A092C315-562C-4B4C-8175-3063A401862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D751BA72-0776-4F23-9E33-6E3D3F947C1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8E2B9322-DCBA-4E32-B562-7333352C070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4EB6C4C4-9BB4-48A8-8497-37962B753D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13E6B78-E939-4278-9013-441183AB82A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2A5CDE9C-E963-4017-A5A6-0E2EAA5716C6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BEBE0DA-2B6C-4723-881E-FDC3725BF6A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0290C3D-3559-48EA-9851-BDF60DCCE59D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11BDBE9-4FAE-457A-AA2F-B31C0F824F9B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01AF46E-01E0-42F6-8754-6994D2A4C981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9F22EA4-899A-45EB-8A5A-A2C1ED0AEF32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E12290FA-2EB6-4AC2-A37F-C5A32E32B23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B690CA78-6484-42E6-A7B4-2BE097DAA72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2952DC7-8B84-4C70-8313-7BCC94CB909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2B45536F-C3F8-4FFB-949C-F601051A5A4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9FF3033-CCB1-4420-9981-D3079DE652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6AD0BBD-640B-448B-8D97-75F28BD9618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832D754-BCC2-41B3-89A5-07FCFF72525D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9A1ED83E-CC39-4B65-865B-0C56D1F45B2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CF968B7-3BB5-4B56-A231-2C93E90C6D2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1EE8919-8AB3-4050-852E-12AC48967A4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21F9D2C-9326-4CDD-932E-DD12E392154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06BE386B-ACB9-4D3A-9512-AEE5414591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7610A613-D7EA-4182-9B11-B6C19791709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4A7238F-2FA8-4B14-9710-58E7667DA18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CDDE6A4-4EBC-4DBB-99A0-54F573789E7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AFFDF191-F55B-4D2D-9E90-D4F2CA5FC19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7B0BB56-861F-497B-A8B5-09A34DE3189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700AB9F-5456-44EC-8E83-ED91097C51A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A83FE42-9B80-409B-B745-9274F783B0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2F4F5B4-1E9B-4390-A7D5-538D72C5014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21B851E-317A-41B2-B901-E83FDB1245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8AC0839B-ABEF-43CC-9A42-63EC73888BB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D54F4F4-C623-42DB-8A3D-375249E3D0C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6512939-4E36-42FC-B9B4-E8518321A59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35C6C5C-A3B8-4E41-AD81-E0406D1C430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9BE2E81-6B3E-448F-BC6B-D6A843230E0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E35A3041-3545-4E6F-98C1-1F77BA8847B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AF5FE6F5-D3B7-4AF4-97F1-6D5F3E5549A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B05A205-96E0-4BBE-9316-CB32AAA9BA0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6335EA24-BE84-41BB-92DC-6A8E4F50D9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FDD42F82-5535-45A0-97FB-A572825EE98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FA403FA5-D7AC-44B9-A7E2-831D44D65F8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C22EEAC-20E5-4973-B007-0FB084D7251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C3FF1D0A-5F7C-4DCD-8019-4BD376EF26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ED67DDEA-675A-406F-96FE-56881FA61C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2768759A-645B-4ACE-B626-9F597E0DDAE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20364C3-4F02-4356-B5DE-48795C68C92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E7EEEB34-B703-47D6-9713-378146649CE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33D0BA11-0F39-43BB-B37B-1544FD316BF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79A97613-4D36-4A81-99AC-A5AEAD61B61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C97BACE-8DB7-4EF9-9375-9AA1E643D2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8FD555C-D6C3-4A7B-BF1B-88E2DDE93EC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4E427CB-65A3-4DF9-A8CE-39383FD7C7E3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65D0400B-203D-46E9-B8B6-3AAB22FD5C2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3816AAF-C419-495F-8E5B-9228C392D67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41E0CC2-4E21-4B98-ABB8-0B47FE6D9F1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557EBB02-A82B-45E2-BF8B-2C11E395B8F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B93FFC50-A907-4977-9162-F52A90503FA1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BF3EEF34-5349-449E-8670-C63F083D013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84D4D49-8A44-4199-B1A9-D3772D06B48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472A444-FE16-4AA1-9DE9-D27643DA87F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D049C7E-2D3A-47E3-B59F-AA4AF8DD2A6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9CFE5A57-65B3-4F26-95CE-F65A2F6486B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6D6AD4F1-CA01-41C0-8747-A59E45F7DDFC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7855F00D-E8DE-4ABF-9540-C8658FE40E38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C27A634-F877-4278-AF61-CFA4157C768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DB8F9F6-C0FB-4255-98D3-EF69F048B41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13BBBB3-DBAF-4528-BD91-36808E62686B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926B997-07D3-4320-9F01-992E2396F4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D52FD46A-954E-44C3-BFD1-42D87542C15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428FF966-DDFF-417B-A7BA-41FB81C9E292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0BAF225-AB81-4C25-879C-C9C18604DA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DFA474E4-FA4C-4E19-BEED-45D55BDB1FE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F38F170-3A3C-4393-9264-1E09C94B947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4D939CB-9E00-45B5-A8E7-FA0F0364189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07791FA-C47A-49BD-8461-285457DEEB24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6965507-F77D-45E7-A983-B70C915CADF3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7AE0A7B8-A134-49E9-872A-AB43870A0E1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C7FD57D-B2FF-4E41-B07D-1A544462504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EB3A5518-47D6-44AA-B7DE-A909872D360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CFDD3153-0791-4937-9532-1105E109F7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5E9587B-2D3F-46D4-97F4-0BE3B0D980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E14E72E-CCCD-4B64-999F-89B8DB90DD4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B0A887B-DE2B-4CED-993C-AE5D4AC81B8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F21DBBF-1785-4F18-88B0-96DCF6AA2E3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25BE7FE-4875-48F9-9B16-BE3739A5AA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0ECC161B-DEDF-4EA6-A9A5-4C817282139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C07E2994-924B-41A7-A7CD-ED06A241696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96B99EB-1EBF-4276-A5F7-BB7567D7624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48E145C-A49B-4665-B803-6D803DDF62B0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2BB64F6-21C6-4760-B493-D17EAF1A57E9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63F82F8-CAE2-44FC-B8A9-08902A3AB65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B2EDB50-C8F7-41DC-8990-C2FFB071EF6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31891EEA-A509-4D52-AA76-61746AFD1B0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2E3BF93-CE4C-41CD-84BC-D55A7EBA987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495C46F9-BD75-4152-A789-E4853E713EAA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F7C34C5-EFE0-4885-82E4-EC1C754B4D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72D70CC-DC1E-4BD2-92A3-E4AA2A44277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C819D8C-6E01-4F7D-AC95-9441379D3F1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5D33F925-0383-452E-9233-DD3AFBB09EE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EC4C5758-843C-4AFD-ACFB-9D2A2D72BF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6AA692E8-6416-4A0B-9195-F5E45BF003F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81D578B-5C2B-4EF1-9B93-3748C0AA92A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A5D8D23-8D07-4F6E-8308-7BAA5168A14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EA0D6B9-0B59-440D-ACEB-9398064F21F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BBC1C59-DB0A-41F7-BA81-FD01219BCD6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9A0A68C-5286-47D6-86C2-6B174826001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29847663-A6D8-45D3-A0ED-57FEA8EB4B7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55975FDF-4DF1-48E9-9254-A9938239005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B2CEE01-CD70-4A6A-8791-B1E46C4A320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FB6B8E2-1E0F-4B05-8FE9-6E58B4EC022C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46A6FF84-637F-4625-B63D-4A552549EDF0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B19FAFDE-F727-44B3-B9E7-DB574DA7995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0F3DC0F1-C27B-4825-9B4D-A01613F394B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516A25E-2DFA-4D01-AA98-0DB7709F9BE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254C5C9D-2F6C-4337-AF0C-D029AB834534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D231EF84-D9FD-4382-A3EA-1BDE1C84E4D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A02780A-C8C9-4FEE-BBF3-B3ACA6A02A6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F6FE28D-3A87-49FE-800C-BC12193CF73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00BC864-0933-44C3-882E-FC26555CEA77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7BECB2A9-50D6-436A-BFEA-DCEC92E45A9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2DAE2CCB-1454-4EF5-B0C7-538C95D7416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E2ABC50-1FD6-46CF-8B8A-E84970A495D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2B4CA51-DB59-4F3C-B0C6-62DD272E8DA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43C685F-7B69-46D6-A371-ECB4DFFD63A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AD5A98E-3EC7-45A7-9B93-BE9200F7B2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E8CECE7-D4A2-435A-A909-A55F4523464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A11438D8-A170-4A7B-97B7-EDA0ACA2C6D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03FF2C4F-3A60-4E9A-B714-910E9E8A317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88F03B3-6A6F-4C5C-AE51-3EFDE07BF31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2B9620D5-84A7-46E9-948F-FCA28F8159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F6159877-F651-4862-BA93-4313AC7D5F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E5DA8FF-88EF-4A97-93AF-655F8E852DB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A8EE22E-FCA1-4CFB-AD7D-0A18E883F13E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EAEE6EED-36A2-48DB-A37D-77818F8D6768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C2424DA-078C-4F31-9FB9-5A6DAD873BA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2A435BA6-3C51-4894-B775-DC2EC583D42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6084878-225B-4887-85D5-A8AD9EFC825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EDFF39BC-098A-4548-B0B4-26FB7294C6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476851E-BA47-4CFE-B271-33D54D091C4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D3288C4-B803-446F-8975-FB17B6F657C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31193DAE-431C-4567-9A23-138C83A1B6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9981D322-203B-4E50-A267-99E84650023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90ECF7C-E4BA-4D30-B92B-2BB9527FF12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468A23E-2555-4AB8-B3D5-6A8A2A6A8610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E19089D-42F8-4134-96B2-7DC2075EBF1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4F56D0B-2373-4003-BC58-1ADF87901DD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2B0D033-539D-4AD9-9926-C44717C5A56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5FDA218-D7E5-4776-A5DB-F0A308004F1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4B101468-9889-4F28-A94A-AB3ADE82CA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9E78F758-B163-4753-99AB-1002CE45F9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50588D08-F1CB-4E91-B242-F8DB197F0C8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D87612DA-DE94-40CD-8391-0D2AB767B5A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DB139E5-B2BD-4823-81C3-73F0BC6485C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A000BB3-EB82-4A09-8018-7FFBB246955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11CDC8E-8F9A-4960-94E7-368666EECB1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1B8D71D0-828F-4136-BA57-F75920E547F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CD21333-786A-4E8F-A90A-E3D20A4CAB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DE0EDBA4-E4E9-42F7-83AE-1522E314422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2ACE8470-98DF-4F04-967A-DAB7B9BEE82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63261FF-31C8-4CFE-B645-FB219B6F571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789A21B5-4E70-4A65-8D58-1F80D167460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10EF957-1B20-4986-B56C-4F6E0D71B2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C8554BB-EF7C-43CB-A25B-9F96E8E4155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CD9BE7FC-48EF-40E0-AA57-58C2F2C6FA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26AB9EA-A037-4152-84AB-351A527AF0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9ECD55E-8FD3-4ED7-9AAB-93028AB2B2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E0A0C20-F1D4-4D55-81FF-73515F5D5A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36D30D21-282C-42C7-8C8E-2A6FD924347D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008C6C6-D08E-40A7-A2A1-7F68C7ED5E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801C620-2744-41D7-BE18-E5AD3C67C0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3D419ED8-8F57-4552-96BF-6553633CDCF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35CE5BB-F3E4-4D63-8221-6AE590B9C3D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553F1C4-B21C-482A-A157-0D52800459B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ED936A8-E669-40C4-A646-4F881C63D51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7D362C5-1BA6-4905-AAF4-9CA5250C1154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3096359E-AE75-4A0B-A8E0-A2AEE64709ED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D0219BD-581F-44A5-BAF3-724A579258F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00E8C2E-8008-4CAA-A138-AA7698D161AF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C17D8992-2E47-47DD-A2FB-40A06407EC6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9CD51F8-024B-4950-B179-99F10DD19ED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A4701A8C-439F-4766-B3F7-C25E7A069BE1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F30BF7A-A91C-4438-ACF9-2AC4D8F5802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D582A2B-0EBE-45C0-B8BE-A4B02270FF4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AF3E37C-DE66-42E1-A336-D9F65A6DDAC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025970D-6FEE-4D38-8189-58A6C9A2C2C4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086DA928-CD48-46F5-9E0F-A0C7B2DF8CC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DC3AC87-BFAB-4B47-B4F1-9D9E2D0DB2D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CBCBD5D2-A1DC-44DE-B3A0-4ECEDF003C4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3F0EA111-FAF5-4AE5-96C2-96489E3DBC2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C722F2C7-0BA2-4503-AA67-66CBD5F9B1B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52E48B25-4DC5-4AA4-B60E-52DC0F088D2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EBE6DC4-7AB5-4BC7-9B8D-34DA56CC9A8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CE050D2F-6AD3-42DF-8229-D21A94F2247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403A909-232E-476E-AB5B-98EFE6EB56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8182CD0-8594-4756-AC87-1D14B77F7D6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9BDC4D6-6DD6-4DB1-B39E-F12488BE1FC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8E8293C-DA52-4E4A-9317-FCD6D092BF6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8BAB91F-71B0-4FD0-AE31-BD569A28A21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EF79E08E-A2B6-482C-A546-1574E866F22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6DE06D8-BF3C-4E96-A9EF-D5195634553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6796658B-9A7E-4FA7-8DCE-65769ED8CA2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A459594-DD78-43EB-9C2A-AB8C7D5A3C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EE9FCDD-E463-4FD2-AF8F-DF07F129536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1E7D033-F100-49DE-B57D-8889D41EB35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6F47879-A728-4D6F-942D-AD3617F3F68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BF7FB1E-AE4A-42A9-862C-63C00500236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DD341B25-27CF-4DC6-9E21-515BAB9592E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4E66A13-32CA-49B8-8CF4-89E008FE15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D343B4B-C67E-4781-9B34-219E743E55A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55935A23-4168-4D3E-9718-0A863E084E0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DA0484E-8A27-49F6-AC52-B2515EF884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31D8EFA-036F-478A-A6A7-BAAAB80F6A9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5E16C4C-C5D5-4BE8-8D55-10EE08AB5D3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0EA2B44-2DA8-49E7-8879-64B2A3C9AF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52D6A53-6086-4BE1-9E2A-D8F9F6FB4B1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396BD37-BB8B-47B7-9725-B0E51830EAC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CFCC496A-3140-4EC1-BD69-7ACF5F5DC5E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313486C1-A50E-413D-B7F9-F356C9ED2DD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9C77DA1-9418-4032-82E0-ACD7DE0F36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F84D248-0C16-4BBA-868F-1D8ABE531FD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D229155-00AF-4C26-BCE3-5B4F6CB381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8C6084DF-25BD-4542-B9DE-FE01CD37C9E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4F1AE7C-8DCF-4A57-AF64-B0ED2FB5430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9509258-F49D-4DE4-A6B9-7B0C2753065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1F3DE8E1-179E-4F41-8AF7-1D19EB2D1AB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DA113B1-FA13-4089-B271-370655AD411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9B1C1B6-7B2C-46ED-8C5D-7874DF6A1C7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56491D4-BAFA-4ED7-A167-A021B81A7121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F9D99C18-1E3C-473D-946A-CD3E82740A2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D17A6D5-4E65-4443-BA78-A8845F45926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C4C571BB-D857-47FF-AC61-D42EB7A4DE3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8694655-AC7E-4BC3-AA60-B0E66A95C59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319E3F7-5138-41CB-9B85-8E3A2B17D46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D4F0BB3-4188-4DE3-9810-21FB0D12D057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A88FAFF4-D4AF-43DD-A976-9CFA08D4BDD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38DC5477-08C7-4BF6-8622-D45E15A2B6E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BAB965B-948A-411F-928B-F4684670B61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7A5F0A6-3B73-44EB-9047-46807E0014F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96965E41-2C8F-4237-BF3B-C430766D9D8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0520261-C221-4300-AE89-C42F90BD64D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15282DA-E766-4378-85A0-F57DC90B4DC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19DC1B9-2295-45EA-8D10-342F8E0686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1F73732-9C2E-43EF-8183-F2D42864BA2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FEEDAA6-3A1C-4C05-A35F-1AB03211716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8663A021-8CC3-4C1F-90E2-6722432DF7D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7545081-12D6-4FCB-BD20-D9BE57EA71F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A07397E0-2986-4028-B6A8-2C47DF81B271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C5900E9-ECAC-48FF-B309-D8BDCBFDF22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4891C8C3-083F-4126-87F8-16BE80037068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49A9197-59C0-46CF-96BC-9233D0188BDB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9C02CB94-CC72-4B71-8193-C7CA8A2F73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24FFE1C-4E05-438F-B1CA-C662D3DBD0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609E338-1776-42DF-AD28-D8C26A40D86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3ADAB21D-64D5-4CDD-B076-090B28E3C22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0778529-4D13-4F87-970B-7977B5C11E1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16EC212-6567-413B-8B4A-6A2F2F0F62A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ED85031-72DB-4086-98F1-8EDCCD7164C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3159B50-903C-4E5B-BE73-0063BA358A6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AF585FD-F90E-4EEE-916A-39362448E8A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D159546-BA0A-48E5-9586-3B18136EACE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157C2B53-DC1E-4C45-A3FC-F74A03E1682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96E3F12-3CEE-4963-B523-1F82005F7B5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BB02C5B-D697-4CA5-AA83-FF0B0326C07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C9E36271-C84A-4EE6-B489-87C1E561FDC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330627C6-A43D-45E1-AA7D-F6FB19098E5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02A3B5B6-EE8D-4A11-94DC-5634B345E61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6B5F6506-B5EE-4F07-A9B4-86B013D6680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25EE12F7-023D-4D78-9794-990D0C60BE0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09C513B-9C81-4494-B539-EE7E57A0A89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F5DC1D7B-7D75-4426-BADC-7D9DC41ED93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744F04CA-DBFA-448F-A6EE-860C064798E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8E77019E-CF84-4DF2-9A08-6876C8FB39C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CFD9CE63-EF22-4E62-AFDE-267A7573BBA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6D234D6-3793-49D6-891E-FA8B5DAD1426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F44CB1F1-0030-4DFE-B8CC-7ECA41CD1C8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B69E957-2355-4B37-BA84-F370C09CBB9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6C8D1F97-C29E-4E90-8355-222AF0D9695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5E67421-7E4C-4436-8D2F-E219B5BB75F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D6DFC8AE-D0F4-47CB-AEE0-45A92702B52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743B1BFA-A5BF-4F5F-B3F2-A0D59D1D1B0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275E02E-B228-49B7-B7A9-92E14A05D39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0AD84426-38B3-4B3F-A899-7B0A42ABB32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C4DBF6D-5E4B-43DF-A45C-C3EC1DA181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93D16BA-F287-4C95-8690-326054780B2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75F2565-4440-4A0E-94F4-3D8B4722F6F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6D823EB-CCBA-4E0C-9898-12F53882196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3CBB2A4-6774-4DBF-B232-B63F18C1B87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739AD08-C3D8-4261-B136-57600B39E375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12AEF65D-1ECC-441A-95CF-C10F8A6A77C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2958EAA-7307-411B-9E4A-8D3B4921EB4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C463D12F-4189-429A-B22A-D330982B1F9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34A0B66-DB67-446B-8BEA-F7BE7314E75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949A7FB-16CC-441A-94A4-A9293669BD2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B7CE254D-93CA-414B-8479-F869E34766B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497616C-427B-4893-AC12-4CD70573734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78EE357-AFAB-44DC-885A-F1E1FC8FB95E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33976797-393E-451B-B547-CDD0E8A2F7A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840E4DC-769C-4B4D-A9CF-39D8D8FA353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9523378-A7FF-4389-8FB1-6DE4EA84E5F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9A9B350-47B9-456F-AC0A-6D4C408EBAA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33666E52-CBD9-4578-B76A-398672FB6E8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2ADF286-249F-43EE-B97C-4D042F8F264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CCFE3B9-69D7-4A4A-81B5-C3C5F54716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249AD49-1F62-4F53-960F-44129D90FD9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E2BC267-1570-4648-A028-B4675D78BA5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97285C9F-361B-4C70-9926-D68A1141ABD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84F5743-CD55-48BB-B7A7-E5C59AE23D9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D660C63-6293-4486-BAFF-55949CAC21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D78D014-0077-47F8-A104-3C07663B8CB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577D4A92-C222-43F2-B6AB-1BDC3429A67C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AD189220-778F-4119-B47C-256B68A7234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97A0EE1-289A-4728-B96A-1B13455F763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1449F71-D13D-4EB4-A237-4582C8A8E5D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37B0F287-D365-456F-A732-18741D3B6DD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5BE1C8E5-1098-4BE7-9DB0-29C79B8B2AC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99CBBF75-F50F-459B-8767-F3F6267E9B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9EEDA431-7B14-4FF5-BF7D-21574B00288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65C9DA20-76F0-4426-8669-B1D49F51310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2E45E9F4-8F2D-44AE-8D82-121874BC731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C736239-8A27-4403-93D2-30D8D94B222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C6DC5730-E8F3-4F93-AD8F-8334A657E4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BE24760-E9ED-48BC-B86E-73DD1A30344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EABF56E-0933-4C6E-9D5E-40D87A56C3A4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ED83355-3651-40EA-A70B-9A50E8BFDF4D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BC517B3-22F5-4DE5-A83C-8BFC0AEF50B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802FA2E-F51D-4926-877A-3A645AA4E7B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74DB387-8E39-4810-8CB3-4A338BC412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77F5107-5ED0-4414-ADBC-DB425FE069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98553E1-FF82-4C55-8D05-C13E3CF58B72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C110D65-8F0C-4E32-A046-17AD3BF82C5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1BBB79DA-9C47-496A-9B6A-FDFFAD2C96FF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BE57C3E-FA4B-4505-991D-3BB1884F5EC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EDB99BB9-8590-4FF0-842D-FA9E0710B2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6E9300B-4458-48B9-8AF3-D049132B384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03B2927-30AA-4D72-9BE5-2F165FE50AD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694DA80-6B41-4D72-9651-308192F6AF8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AA167E4-C5FE-4ED6-A8FD-45900E2BDE7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91FEC6D8-6E32-4F1D-96C3-C65E494713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910F47AC-5E12-4417-B665-84E37E1F4748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1086E04-376F-426D-A70A-2A1DA2FD101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1CA4160-D73D-4D6D-A94D-D3C6D35D42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0C36B2D5-31B0-4872-A346-A88A824F452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F169A92B-4D1D-4923-AF14-57E9DB3C4E3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48FD3A91-6C5D-4F5E-8C88-9D34E232B39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C696893C-EC7C-4C7E-9B05-D92D8230E34C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C401F92-0541-4B63-AD16-4A45B45DD41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C3BD2461-54B4-43A3-B883-81285589D57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9A457B2A-254C-4315-A4CF-89F0D834C6A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2273971-BE06-4E97-A21C-316CCB518641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0196255-7278-42C3-9783-4E70BA34F81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C6F46D5A-8247-4587-BB80-641D4B42191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BCB8874-A8C4-4401-BB29-DB50A2B1E5F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B1F9B09-6285-408D-A2D5-D82C3EBA941D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238EEF3-01C9-45D3-89A9-A9C7EB6FCE61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933A3B3-59E2-4EC9-BF41-217C1CAF94A6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4AF7D6A-EF5A-4CA3-9279-EC81812BC0E9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6F14157-F9DE-45B8-9301-ABC14CEC14D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21B1CFF1-AA7E-4AE1-AE22-3364D56772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481A68A8-BE53-436F-88B0-8312A65E090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10D11F82-A0E1-4526-88EE-356FFC55972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B2B53CF-C09D-45A9-85B0-41ED8B8FEC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5832011-E1F6-40FC-AD28-A7FB0B050FD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B0F3E38-8151-4CBF-A16E-7CB46B07BEE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667E3C30-FDC2-4419-890B-31BEB4A1280C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EF9BA87-8C2D-46ED-983D-2A822BDAB7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8BCED4F-03C4-4545-9527-368C62EFBE7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9C97122-1375-4F5F-9E90-91F0F651115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B301346-2073-4F04-9B2B-A8841D184A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1F9E334-ED8B-41CE-893E-A191D00EC2F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E191531-5BCB-46B9-BA74-7A20955B48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7B43D7A-8934-45BC-9BFC-6B0526CD6BB7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D4B03F4-3F06-4902-B5B0-657A59C2418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CE42692D-2004-4E04-8063-96ED6BB8E7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B1CED54-9158-4DAA-B3D0-F33DB18FB3F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A4A3D9F-F1DD-4BC3-8F06-292DC6BED98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965A107-E49B-4D78-822B-AC2D81D9075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B4C33FE-CAA2-428E-B96A-D2516F58170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12CF58B-1C8B-4D1F-A1FB-5EDC2453C28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E073A8E-E8EE-405B-9294-3F3E47EDA0F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980BE91F-1440-472C-87ED-B7BD1B223D2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9332AB3-4217-43F3-A16D-33CD0E493B2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7975196-C729-441A-AA83-0D20AEFDAB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E14237F0-D703-437E-BD4E-540FBB814FE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80411E8-13BB-498C-9340-59589088B3F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2BDAD5A-2563-47B9-9BC3-F84948707F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AE2EDE5-50D7-423A-B11C-32413DCA8DE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5E5A085-D762-4D20-B0D9-63096BA4D96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52AD757-2B38-4F22-A80F-4D539C95474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2655822B-2FD8-4340-B2E3-D3837754F1C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FD5ED7F-2690-4EAD-A891-B976348FDB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BD4908F3-714C-46DF-8C81-5DE56B6CF53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F314A4E-1978-44E8-8E2B-2950C1DE9E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057AE6D-EC00-404E-9C50-E3D2D62E06D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CEBFAE8-84E1-41E8-82AB-17C573B8718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2924CC38-2925-4A1A-ABB2-20CDC667C8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A50D3DC-AFC0-4F5D-8C3D-A079AF72BC4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1AB06DE-1A49-4BE8-B228-A6BD344FF3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FD21889-AD95-482E-96DD-EDF73C7A9B1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092A08FB-57C5-4D0D-BF99-FDD600BB295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4478A55E-358C-497B-8990-D96A7C9D6C7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2FB53EC6-90EA-4047-99D7-C12E649762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DEF9C9A-06B6-46E5-94FB-94A6D04BF8A6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CEB27122-0677-4DA3-B611-877991A2C4B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C16FD93B-FE09-4F98-9BB3-1630B1071CC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870D6E7-D617-486A-84FA-56A845D5FA6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CE172CB2-23BF-465B-9DD6-B5892AA9277C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0591A2F-8F95-4ABA-B061-0066CE56D54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D7C09940-31FF-4ABB-8BAF-6AD38889AA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13961D3-54B8-4C8F-B2BF-B018620CC4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0E231AA-1242-4E89-AE20-7E394585C08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4F039C1-FC22-4345-9FC7-58D06021D58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201537A-374C-47B8-8EE1-AB4207D9870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2808A4E3-BB77-44EE-B5A9-7DC766F8F2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6A67673-D9E3-4212-B6FC-88C9B5E5BA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E4C886E-77AE-4301-9F7C-E8C6594665C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4EEE817-AC7C-4B0F-B6E5-AC40542D535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AC273DAF-B042-40B1-9181-532837E9482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1036E34-5B87-4EE1-AFCC-D7D9DDE4238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60BE9818-D35B-4DC6-B172-D7B23E2BF7E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1FB3CCA9-F753-43AF-B2A4-B23B38760B5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61740E2-39C1-48FC-9062-D0D92B9244B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4C31A505-780C-4AA7-BCE6-C5FF6084C96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093BB97-B9B2-4FEB-8C35-2D4D540D80E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2D94078-780A-4209-B56F-2259EAC22B4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0E772064-F717-4E5C-991F-BC36E92CC4D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B044D14-6DFE-4A24-964A-17C659FD786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4AEE0F9E-7D7F-481F-ACBD-EDC235F51EE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0BD32003-ACFD-46FF-B10C-26ADB5919D5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B8ADC5C-B4CE-4BB8-BDC1-2CE8C96B62A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CF85F41-B3F7-4E1A-AABB-45CCEDB60CD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611142E0-D18B-4688-8B58-3EC306126AF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1CA1CBC-F016-42F9-8FF0-D2948B9F30F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E216F215-0927-4274-A7D5-D97B0CC9AAF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78918508-EDBE-4533-9F11-1F23ADA85C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335313D-B126-462C-AFF6-325933959C8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2C62795-DBBD-4869-80AF-FC7745136C5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60A5C1DF-3F01-4486-B7CF-AD125DBC911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436FE5F8-93B9-4951-B709-09F40A657B9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046BDCC9-70AD-4EAF-9EE9-FB5D55C4678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526C6F6B-2ABE-4B67-AFBC-7850A8B0732F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3A906BD-AC17-472E-9750-D58A36D2151E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A5FD1DF-20BD-491E-9E7D-958A62E5B47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7FD333E0-6D99-4DFE-BCCF-AB4A3AE7415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DC2364C7-E49B-45DD-AB94-4F948C0639D4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05C096EB-1515-43CC-B109-7A710192CDC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84843E6B-533B-464B-B819-A8301443D79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BC0FAFB-8A6C-4045-A49C-FB7E3D2F615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89A3DDC-3518-40B6-8A79-76727A6BD8D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BAD4879-ECD5-420A-A6E2-01B27FECDEC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DBDC63B-8A60-41A8-9121-8A9B825358F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81EB4B8-204F-43BB-8CE3-C376882DE0D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3313864-054B-47C3-8A8F-C41740D228C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BBFCBAE2-2816-4509-9DF9-42D85156338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7332B12B-1A2B-4618-9823-43A33083829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4C00F5E0-A0CE-43E5-9A0C-5EDC6DEF824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1734729B-6BDA-4E28-9078-E9753B08593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8B36AF4-30F6-4CA3-94BF-99E8E0F6EE4B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26EB2A8-91A4-42EF-BE04-6DD6318798C6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5BF5293-B651-4699-9533-C4339A757A9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CC2455F-ED60-4472-8EDF-66039DA5BD7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E638E79-F647-42CE-A78B-02C079A7CC87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F0CD735-CAEA-40F4-96AA-424164F0B588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EE82DF4-263D-4AB3-8F88-7516D2D7C0E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B4D3A1E1-CECF-459E-8AC2-C869BB6646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BC44059-14CA-4B65-B6EA-9C375EF9300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CD69DCF-D34C-45D2-BBFC-C56FE38B6F8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18FD8971-8984-4E4A-80D9-35E2368AB1F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CE09F23-1D7A-440B-AA65-519C3626CC4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F7C2747-E936-4064-8E50-6C5FCFCC8C4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CB70F4A-FE59-4F83-AA9F-59B0126E5D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55F03C1-CC92-4416-9243-E0D7ABC887F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B4FDB3F-A66A-45C7-A289-5F2BE7932BA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D5EC89A3-31C3-4FCA-8FA5-EAEA660AB2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A5EA96A-E36E-4092-AF41-7C82EBCE42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38A476E-33DC-44D6-A577-88CFA861E02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2556C36-11C0-4913-A50F-F35D70181A5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2D170DB-13BB-4440-A337-2C1F9C8F897E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0FF97BD-E150-4FCC-9C38-F3B7A686DF0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4CD676A-10DC-4574-A3E5-B0C416451334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55C3D4B1-D7B1-4B15-853B-6EBB676B64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11F1B95-74B2-48F9-B549-504932D8475D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2B0DA87-2CC2-467D-82D5-F07A4CE46B5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3190521-7E97-4F18-B139-54C0CEE489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CA7BDC6-18FE-4B3E-8631-45CC39ED18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C296A9A-460F-4727-96CA-085DE41C0EB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BBE6CEF-63BC-4C2E-B854-D411E247818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308C3D25-47E6-4DF6-9C4D-D6738FCE7A1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74952D0-5BD8-45C4-8C11-1B91DF6C99B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E864BE49-0A96-4BC0-9768-3C783B2265C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A6AC958-D9DF-4596-B00E-8FCDA8780B1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DE0CD18D-C26C-4ED2-9E28-7D7F69AB62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7D0F6BA-CDD3-43E3-B522-509F99AF27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F6B9CCF-D252-490A-8CFA-ECBDE7EB9E0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6BE6B7D3-4A57-4256-9605-F5D46BEE0CD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670388F9-E089-4335-9DB9-CCB9BAAD122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204621C-59AB-450B-8FE5-B0D89D65B8D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C75B67F6-1778-40FC-B907-3AC95242C4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C3D92166-67D4-4428-8917-8D315F19F7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479F756-1445-42C0-A95D-4009782292F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D4AA3CFD-CFF1-44CA-9135-818AE5F67D2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90A8320-69A0-4BCE-AE5E-A9B2667EB28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334EB8CB-3518-4F7E-B039-39C2ECB1433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73FD601-EE09-48CD-B867-8AACC8054B0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555B70A9-B3BF-40DB-94B7-D6A8C6C2920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1527C783-6912-4996-BBC6-5DD0E86D7D8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F21A8642-1A31-4655-B5E2-35EB982CE3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D9AC3CB-355F-4014-B13C-DBA0E6A1CA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090E533-D364-4E3A-8CF1-C7AF6C0043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B616747-D82C-49DE-901C-9F6913C463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574285F-30A2-4E6F-8599-3FBC2157FE9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B7D68898-B6F0-4F14-89BB-B85DD0CAB0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F2E18F4-AA1E-41B0-837E-8F40AF1A0A6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CA9EF77F-E561-48E6-85FF-853E5C6074A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1682DB3-833F-4D00-BB88-22700628938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D64AFA4-FE7C-454D-9FA7-FE626FF007D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FE814CE4-B0B1-4B0C-B159-FE8BE8DA61B6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400FCD54-8AF7-4744-BA69-272E83F077A8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A57F28B1-045A-40DE-833B-13328AB5DEC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2BAEC013-1197-4CAA-84D0-30DB8A84CCF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8D00F61-D2EC-49C8-8487-4AB9377B4E3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21B717D5-6F8B-486A-8DAD-C8A378BBD2F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4AA9805D-9692-4E61-812F-41FAEBDF834D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B3A6794-C48C-4F50-883F-D845396F94A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964F974-CEAB-4802-BE69-84EE22A8E94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C4D3C34-35B6-4E2B-AC89-EF261D9F9C4A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6F34682-B537-42C4-BC23-5B549FAEA57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71C363B-8A19-40A5-9AA2-9727D9A018E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685151F2-39B1-4BA6-98FD-3AFC2AE2A29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EAAA337-D534-4C91-BEC7-826913F62A4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CAEF7CE-6A09-496F-A1BF-CB5B85DEDF5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04D17B0-FA3C-4818-88E7-634C11DC750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EACC6C3-B945-47B5-BD0B-6C8D2960041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2A61936-9FF4-480A-B3BF-F7AE09CF954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B65DC09-FB3B-4DB8-BA07-319D62A179F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27DE5E2A-251A-4703-A107-92B2F7BD5CD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8D61E2B-9206-4612-AD71-EBCEBBE5D7D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3127F58-AE18-4CDF-AED4-55D2A7D19D4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9B05AFB-2619-4D95-89D0-7CA13A2C3C4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3E1AA2F0-8E7F-459E-BB4B-EF042F92BF6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B5E0D78-4E1D-4266-B6C4-BBACD1ABA35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FE35684-826D-4A4B-A0F3-C5A841637C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ACE91ED8-A8F0-4857-BF7E-B58AA9BF965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F3284852-FF10-4B67-AEC7-9241BF4F92D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08F9EFB-7B8A-4F68-AF4E-B9523FA2FE8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246C99B1-E4B3-4BD5-BCA0-86F497E98EB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3ECB22B0-7FAC-47CB-A75E-D073913C2A6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36137D0-1D4D-4452-A3C5-B0AC5F5E9B7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205C5E5-8614-44D4-A8BA-08E40750B8B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E2F06FA-DEA3-4FD3-96F8-54DC9088B48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02569BAD-45BA-4E1B-B84D-80E520FE9F7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66EB667A-917B-4315-808C-0F86C6EBC5F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F37EE23-7B7F-4F88-B16F-0AB3EF73DAE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BC7267E4-3EF9-410C-ABF1-663699D636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1F262F1-43DD-4E63-802D-020E5822B98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87428927-D225-4F3C-82A1-E14FFBA606A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CCE5C323-B3E5-406E-9D44-A9A80CF34E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472E87F-C62C-4852-A40C-BC890909BCB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029CCA4-3BEE-4B3B-9897-627FBA7ADEA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40BE81F-5235-4191-AC45-7A1D04BF7D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B8441111-B82B-42B2-ADD8-2FD60C8802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A369ADB2-83E2-4001-A259-07B9F7242C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B1432F50-33BC-4893-91EA-FB304B528A43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5A09A9A-C697-4E32-922C-052A368C20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44AA266E-0873-4CD3-98BC-985A43FB610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5B29939-3C88-4316-BA71-03EC948BA214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AC438BFC-69C3-48A4-BB14-AD715329C8C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D4675A4E-2717-46D8-8BED-358242D9D6F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7ECA13A-5105-4857-B16E-EF8DB6286DD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B13B3A6-626B-4AF6-9F74-EC3C51CBB57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C5597834-D81D-4C4D-9D0E-3187AE94E9BA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A5EA87B-343D-443C-9A8F-28BF8D9AB6B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3CC24DE-13C2-4D0A-AE3E-BF6AD3F2414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5149F44D-37AA-498B-A9BC-313998679F4E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E0652CB-0A7C-4366-8DA3-94F130617FE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728F132-C7D8-41C7-AD99-3840BEEB181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BEEF644-DB7F-4FE8-998B-33C15A451AF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2100F92-4987-46BF-83B7-D3874F2C2AD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7C6299D-33E4-4C06-88FA-9AA95B5701D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CA9A76F4-1F6B-49D7-AF7A-26505BE5132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F3E8026-9D8F-43E6-B5E0-03A5E26FEAD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626F673-0F32-48BB-BAED-D720B49B28C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C68392A-2933-4612-96D4-82C98BAD443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0F254F33-3026-4030-BB78-D635C425435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617FA85-5580-4424-9812-78DBD1389A1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814C330-C517-4789-B5AC-9D57C2019A8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55D50BF-60EE-4961-8B6F-EB744F53D16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899F81C-977E-4494-81F8-C1706BC849EF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54C827C-F504-44AE-9E80-54ADAA42F94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920DC51D-18F5-43E2-8DBA-61EE3E8F2005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16725BB5-2052-4AAB-9F62-C8190FE01FC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C9B3787-D4DE-4AEE-89E6-F4881EC47E5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188607A1-6BD2-4E9D-8533-BC44D42C44F2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9617B33C-5680-4908-92B4-DBDBDAB93F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71D77B1-BBF2-42A0-93D1-13677EEC1F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2C5FCCB2-6661-44C0-A10A-D2C4AADD7F9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34D8725-2490-4EE3-A4EB-F49AFD1647F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A802326-0A2C-4420-8E27-B8725A24C75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4A0B803-0295-4F60-AAD2-C52F49A5222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20048655-9E2E-4056-A782-11403E7FA39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ED09460-AC34-4886-8395-EF2BC98DEAC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F4AE897-103A-487F-933B-25EBC7FEF87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4B20F79-716B-493B-A5BD-5F09266F6AF6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631B80A-72A9-43BE-8727-282F8CC3EE43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59B528C-9FE3-47B4-A9C2-C213F800381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D2A50E14-5AF4-4E46-889F-CEDB1B377B6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98A292BE-B4B0-43A5-8A6F-7F00B610068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DB2DA1D0-A2E4-495D-8F82-71ECF2B98A1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FC6F41A-8C90-43A3-A8AC-6B2EF0E1DAC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F1B92E1-6AAB-42DA-AE09-0FFA64593C62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FA5EAE3-20F5-4D39-9295-D7144517E7A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178562A-76B3-4C20-8D1C-920454BFD6F5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A45AFA9C-1B33-43B1-90B5-7224F7D86B9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5D59C8E-B225-4071-86CF-139D2B22158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8EEA7242-35A6-420C-BF73-7245E5D343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C368378-6859-42F3-B263-80B040BAB78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E4087A9-D92D-4124-B1DE-23C86D36B23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3901DDEE-A851-466D-9651-738FE5B4E1F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E05A9F7-E6C0-4074-AB72-D61FEC86218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F875B814-71C1-4DD3-AFB4-F2F954D9863C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7C5521B-CD76-4D41-805D-01047296AC7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3DB7F3B-5836-482D-B431-FEE57F23CE9E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2FC2A4D9-8B80-4CCA-9AE9-AF1EFDD1F12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034D4B9E-E9C1-43BD-BC7C-3F7E305A68EC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E1B0D06-1446-4038-B549-2E1EDEAC223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E488243C-E866-4E5D-A32A-C461D272DCF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913AE424-EC40-4BFF-93A1-81B84F943D7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568F140-807B-4187-9ADC-BBDE130DA46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9C30F54-093D-48C9-B1E6-142D22AA4A20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9F876CF-9D3E-4962-BB89-6368DB3461A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C8E2D81-774D-42E9-A046-83D0795EC23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B691AA7-898B-40B9-96E1-591977C7782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9C0FB426-2566-486A-8E93-BB305859B3C4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C12B596-AFBF-4B8D-94FB-D5D1B787E9A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92A17F1-5D43-4D4B-B2BF-78FA0650CD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A913168-6F06-4BB3-BD67-C3B89BC35B9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D96D7135-929B-4A60-A910-FEC72EE43AF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6726DCE8-9C9E-4C7B-BD29-CFBD3DB3EAB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E95B6F6-0433-4D88-9871-6B312C4D58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33738A0-3022-4D5E-A490-4FA7BFE4841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901A0B11-F49E-4C90-B646-05C9028E82E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EF7B7EBB-C034-4FF5-B9FD-CDBF50DE9B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D760832-65EF-48F6-A3A3-D1C7EC46EBE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1099117F-E1C0-4E07-8AB9-E8ED45F975A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0FC6CBC-252E-4CD5-8C5B-451BC6E46C2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3916291A-44A5-4516-86B9-68884CAD22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67689ED-AA95-4B8E-A518-9FD68AB0773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42DF435-9DC5-47E2-94B5-0B43B27356CC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BE47825-CFCB-43A6-BB28-23CE5B9F8AE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A23A9F2C-9E0A-4E4A-A902-1B286A4E254B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FE7B00FA-9C11-4A50-A45B-6355B2AEF63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5F5D2BE-E4B9-4C97-BBC1-67EAAA61562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A37FD10-82EF-4F7A-B759-0BA7C88CE17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693AC4B-1E2B-40BF-B04F-4A764AA9F41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1E6081F-4200-4C5F-960D-66A665C16EF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646438E-340B-4D00-8915-57091A45FD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4284F56-F4DA-4444-AE0E-0DBEF97A5C6E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59F68DF-6E9B-4ADA-A077-29864A348F07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300284F-ADF8-430A-A47C-DCFA90ADAC54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09342EB7-971A-460A-9773-1F235B4718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7222678-7B8B-4F89-B3ED-97DDC31160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92CF4A6A-C109-4B62-9326-41BB910D948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1255B93D-40BD-4ACE-AA6C-90F241E5D00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55599C4-25F2-4303-AB6C-3291198721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54D83BF-CFCE-44F4-AE2B-DB5EF8A79A1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1D9119A-2317-43A9-AF9B-7DF14C0BB27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619C729-2F25-4851-9E1B-FED06453781E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05BEA3AD-383B-43C1-8331-5C0B230CF95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7B90E473-EF55-492F-88D6-E7CA75DD112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E6D4710-EC60-45DE-BC08-281EC08CC8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7297B7E-9AE3-44CD-B64C-44CFB2E0CDE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19AEB20B-B336-41BF-B669-FFFB2FDD6D1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57943EB-7705-40FD-9FC3-41E5C519B158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44F4080C-5E0B-463E-9BAF-01CC4B01180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11A98C9-C2DC-4896-A111-9CAA4FC730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58F93C47-425D-4D66-96AA-52A0B8500F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E454DF6-03D0-417B-90F8-102F8F4244E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5102A53-85B4-40DE-911E-52EFA469C0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287811C0-EA9B-4E13-8346-CB779712DF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3A834EE-9786-48E4-B000-898CE3711A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C2A2343-804B-4035-84AF-EDA0C5D2B1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9C75898-C8A1-4173-987B-F7A1B3FBDE3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0EA55C78-6025-4FB1-A1CC-0881D67B698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9E7B74C-A2BF-4B99-89CC-44A6A3EB542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2A6F9CA-1807-413F-9696-8FE7D7B1595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3B92AECD-030C-4AF8-B05D-4083035B2EE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E2B8935-0C0A-4285-A422-679B3BD1A8B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171A358-35F2-493F-AB44-74A07FF4937E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643A1E10-E0B8-4D6A-8FEE-FFC3C04BC87B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B81A36B0-88A1-4854-A2CD-2DA04D48DA9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3C9843B7-3655-420A-A32A-0C8DA81FE60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FCE6D96-C2F0-459D-9151-F95ACC3B952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D12C9174-38CF-45E0-A6E1-DB4B7050BA3B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9EDF82A5-2A26-46D7-B7EA-3A0E0FA96608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79CE731E-3BCC-47F3-9870-B6427283DAE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13F5B41B-9454-47C5-A029-D322F5B4E84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9F2A42A-092E-4483-B55C-38410282177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DFE78A78-2CCD-4F76-8872-AE0776ED612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C6DE3F6-337B-4EFA-8315-AE58BBA674C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287CFE50-6335-42CB-ACB2-2054E8C9EC2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9B50E65-77FC-456E-A2EB-6EA3D18D10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CE77DEED-D065-45F7-AA28-79555DCD8EC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B506FC2-FD76-4A17-B8DE-B37735D89B8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B8A41CB-9A10-40BA-AE73-6A53AB48694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FCF9A79-3E4F-49F1-BF02-038491BB8C7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31A04586-513C-4C68-97E7-FAE062A5D94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4764F9B-F7D0-4EAF-AC21-A4C2F602509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478C9B10-102F-4030-9131-1D03D57427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7AA86C4-BDAC-4CE5-87DC-5EF027A885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75E1E59-6DD3-4B3B-9339-B107A4BDAA4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793E50E-11B1-4081-A52D-FAC1C84BADE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0171FF8-1834-4B8E-9F7B-2311C362C1A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5F1082B-DE88-450F-A27B-EDF04DA787C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DEFE455-44D2-4AD9-B0A0-053D25A41EB5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232CF146-BD3B-403C-917B-A514BE97C9F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A68118CE-90A9-4E15-8502-90496317C9D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4FBED72F-5CC6-4894-B24D-F685E3F9A0C6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BFE13B94-78C8-4EF0-AE1E-225906F0586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A6276793-34D6-4134-91BE-E95F2BD16B6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7DA9AAC-D83C-4E88-80EC-0BD95812A74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18D35F2-6368-434F-AAC8-84D036200E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EF43E2C-C2B9-4B31-9F61-125D31327EB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ADEBE7A-4C35-4EAC-AAF9-AA608E2DFD6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EA4FF48-7766-4633-8822-36D97C19D2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1C7591D-A47C-408E-A0BB-DFA93E2796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7D8E7E02-2AF4-4ED0-949D-CD471B1F027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1A6DEB4F-E3A8-4EEF-A640-D0675B84D39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6B7F1FAE-EE66-44A0-B8DE-7EE2BFECB0C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52309A4-3F94-440B-9EAD-F90728AAB93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CC713400-9B0F-44C4-8B5F-15BE648CD3A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1036F9DC-B875-4EF3-982E-A492C5F64F4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C43F733-9F47-4F3A-8CB2-AF95DBD1D35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4E24F16-8B08-4D23-9CE1-DB293288FE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512C145-D612-423B-9531-731E41878CD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A7173F3-6151-4A0F-84A6-31C7084C8C4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99F8FDF-E3BA-4B0C-A19A-09B7AB8EC4F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B95E03D-F679-4D6F-A1DE-B59528EF93B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33FDEB6D-CB23-4E5F-9A70-11F9585D08B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2E21A2DA-9ACB-47F1-B4B0-0C39BA9BEF9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B0F9AFD-8219-4F74-9A0A-8424C457A1C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AFAA480-B3D1-4133-839E-EE707C6F77B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74743D6-1375-4E30-BCD1-7E7C3B2AECDA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B441C00-7DFA-4BE0-88D1-B3B49888F9F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49A744E0-CFEE-45E7-ADD1-481F9F2BEC6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89CD6AD-6162-4EF7-83F7-C95B007299DD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8429EA95-117E-4BB3-B9AC-C27EF510A3D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444E09E-E209-44D9-8182-97A760464CC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BF4FB20-FAAB-4A63-9998-502172360EBE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4CC0E748-A32C-4A1A-925D-C43FD785B7D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880EDE3-6E1D-4B1E-9485-C0195C30E40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9512812-4E04-4417-B90D-311771C718D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EE07BDD-E596-49E8-BDFB-E7DC876DB71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6B2316EA-8BCE-4477-B871-CD6AEC61CAF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F4FB5A2-0917-452F-9BB3-620FEFF3E478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7BDB6A63-B5CB-460E-B8FC-BDD38F23ABAB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C916428-7D02-4E15-BBEA-60038820FE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FDFFEE8A-3EEE-43E1-930D-C988DA1E438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BC6600A1-45C6-40AC-A9F4-D72FD566BC2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386889A4-5942-43F1-B457-2B302E57EC5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6A3D951-2FD7-4C62-922B-56BC914E429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17F78350-BEEC-454F-BC68-33244A904E1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B16C0635-1984-47B5-A492-5A1F6A52382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F568788-CBFF-43AD-BB51-74DA443DF23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B0BFED5-6E6C-4DF7-9088-EE2BE6BD0B97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E28EC0D-4DE1-4B21-8491-269DC07F472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8480FAAE-59DB-4E98-90F0-10210E721E0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6B76B28-D956-430B-AD77-D9EA88E68DF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FA510C71-0E0D-4DA3-9A44-5659CC576C1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4B948A7-1E25-47D0-9EA8-A934F1BBD7D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83E3AC4-E983-44E3-B1AE-6DEBED9C644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09F891F3-89AA-4F03-9476-2884DD548BA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316466B-D44B-44E3-8C71-A893A8BDA31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4A5D5BA-D771-4C28-AA8A-7CD2F87CE6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759FB89-CE2E-4CB8-9BB6-FC1F258F267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EF08FA96-14AE-4C9D-B0D4-A0036919E037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01E41DD-9D35-460A-8903-594A1AB9CB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92BCA479-218B-48C2-B598-56DCF688E9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A0EEF202-1105-46E5-B597-4B827B6F449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50FA739-FE3E-43E6-A629-9A94A19A6D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74F13A78-1DF8-446C-BE87-D325E0184CD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8C517BA-1DD5-4126-AF83-C6B57D8C524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6E59067-5518-4393-A863-5AA78EB12497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4E564672-8D39-46A2-9EC8-B1091C161FC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6E75067E-FB37-42FD-8780-077BEE29C37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536E5454-E3E9-4D73-BF8B-C52C507AC91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8F860EE-836C-4C6C-AF9E-2B8F51F5FA9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3C6D04E8-3C7E-4ACA-B71B-754B6376796E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7CA361E-232D-410D-BED1-9D88674C649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233B5D7B-6CBC-4D98-919F-785E5B994A3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4D63F450-1A56-4A66-89CE-A43DBBA1283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718AF68-D647-4488-B611-D0355D91B08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F913376-2C17-4694-9F86-3EE9F339C3D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4BACC0B-E035-4A0E-AB35-E0BA12C0F45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A49E868-5850-4641-BE23-F9C6BACCF64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E4E1968F-6671-4E8A-BBEC-97E8E15D4D7E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D564D2D-1F60-4529-B2CA-1711BF80918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42B11C8-61AE-48DA-9D61-FB5B2337AD0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EF4056D-87AA-470E-861B-9B22CA2BF47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3184E8E-68D4-4044-9044-71731C563B0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23288F5A-6B94-4EE0-9600-1CFC3B15D923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072DF1F0-255E-4761-8ABA-6A322C73529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2D3E41F-93C1-4826-BD89-A0FCB5535A5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9F74719-789F-4A42-8133-F918AA21AB1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43F803EF-7680-4BE1-BD5E-75F99BF40EA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D0F4A968-5E3F-4F3A-872C-95E660A0C4C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7899F77-EDE9-4496-AD08-9362EBF7495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8F6A0D1F-0E9C-4DBF-A712-82AC2BF7877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2238550-6B4F-4B95-95AC-91B27B41F98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6B08571-84F4-4912-B539-A95F59DA668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0220EE45-C1DC-48BB-BD1A-25BBBF4127D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FA9B3A8A-2A22-4B6B-A7FD-92EC0403F1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9DD3C46A-6CC8-4ED7-9E59-CEA849CC27D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65308DE-5048-437A-B9E3-13FDC79141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8FEB0FCB-26BF-44FE-9801-D5366908F6B3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349AFFF2-9037-4B1B-9F3D-A9056E39859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461F98BB-2138-4243-94BE-AE913AD47E3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8A665B3-EAA6-4419-9BD4-B54F45485E9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D257363-555E-4460-9DEC-96A511D57F9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F7DF952B-A0ED-4462-A00A-4D023A2433F1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561EA13-6E3E-47CC-97BA-A35B014DD92B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706E141-5621-4FD2-B855-3336FB9C6B3C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7644386-7FE9-4343-9B9D-C273F57CAE14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1518681-D89C-4CFA-A5CB-E0E8171F821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5DA6FB2F-EA42-4233-AB6E-53ECD6AF1B3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C6BE5D4E-5AF1-4A3D-A478-EA2BBA39D98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5544DE2-D849-42A7-9418-1E09CF81241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C9FFA4C0-89A4-49AE-9A22-19933C26F7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BAB3433-65B7-423E-A69A-D927A11C0747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68BAD54F-D75F-44B0-BB91-71F31F08B081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7D9CA10-05A2-4175-A98B-69CB9192955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3F011495-7B2D-4142-84CA-96890EA9EE7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F4E3223-6FAE-46E9-BAD3-F68A9405E60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C4E24CE-F8BE-4A0D-B756-34FE95C354D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847BFF9-26F3-4077-BCFB-A3EB05BF14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3FCA97E-C9C5-4CC3-9479-30524F1E641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6A1CE72-B7F7-4607-986A-C5B54A9EB91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229ED7A3-A13A-4EBB-BB81-9EE332ECE583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EDB5F86-CC30-45C4-A0BB-D4EB12DCF6F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77D29FB-4EE4-4CD1-84B1-EE915419480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E8628D8F-367A-4BA1-B3FD-F9045A06015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0E4F70B-C87C-4E0B-A092-3CC5477607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DFF4C93A-7E1F-4E98-A737-FB9CD820D82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8F1B8AB-B392-4221-8F47-EEE8820CFDD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EF3ECC45-467A-42F6-9C1C-F80B4D67098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69B2D365-AB15-4AAD-8C77-7C607BE9A899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788E055-E6B3-4FA6-AB4F-C2151735B6F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98A37E3-1DE8-4338-977F-F46F3EB93F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F9FC0BD-DEDD-43BA-9AB3-DA144AB493C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B95DBCE8-8760-4D0C-9C11-A056BA38AD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C84B01C-A53C-4A5B-9AD3-2D7862FBFD5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7EE28BF6-0900-4191-843B-86233445AC2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362CCA9-351A-4906-AF87-543E4CDB353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E846B81C-F2A6-40BD-9538-5A20A2171E8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B7619B3-A0FC-440B-B722-CF4EC73799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491965B-078F-4F8D-8FE5-994D9CFB80B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6F0F368-CDAA-4EEB-8B26-A107ADA716D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7698A32-818F-4B98-87CB-AF83FC2EAE3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D7EB6034-5EA6-49EF-BAEA-5608AC7ECBE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9C12752B-35D5-4C23-88BF-0358B61F56F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0BD08EE-896F-47D1-976B-9197CE50A30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4628E67-A9D4-48C8-B274-7C4ADF28FA03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7F3FB6E-A38E-4297-AA34-9995BD4440D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95C87FF-D857-4D92-AD26-E2669F157DF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D89C9C7-1B67-4401-87FC-9088D069875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CE2491C6-AA8B-47D8-A284-ECF52E5DEDB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7DF34F1-6444-4F8F-9673-8D7198321EB2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4F2BC9B1-56DC-4282-B609-EC82E0A4F5D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AFD76AF-9AA9-4957-A232-984FAE3B4A5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60BD5EF8-DF9E-4275-B1E0-9EEE7788365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BC744B6-8CE8-4F77-A17B-2E69EF17618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7CA18C6-D98F-4220-B10A-170E4E06338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B2C73E0-E026-4702-A627-0173EEA98B8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2A7BE829-769B-4D1B-A9FB-A020B7F6868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12E84C4-41F6-4E80-BDD1-EB24E34E94A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EBCDC82E-680E-4009-812B-9A5B2170A16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D39AD0D-A3AC-44BB-B9AC-E62EA843BA2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97AD0677-7737-45F4-B713-B520A9ECE91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DF914E0-3747-4A93-A715-3AACDE34A6A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3C6815F2-5682-4730-A832-3052BDE4FBA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9FEEAD34-4698-4957-957D-83688E17645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E9DFABCA-A19A-45E3-84A7-ED7487C660C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9CB3FA14-8CF1-4260-972D-53A2074677E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494827E8-3BCD-4389-9C7B-B5433182326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FB3D465-CF9D-438B-AB38-BAE631203E0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ADD8F179-2CAD-439E-ACEB-AC92E5EE4A87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8D040A3-CBEB-4D82-86BF-639A9119575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FF32948-FB1F-463E-95D0-16322D5EE60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8CB8A2F-7EFD-4C84-91DE-05B4A2EC2DA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0723E2F6-A0C8-4B8B-B441-7126D191BA4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4ACFC41-E7C1-4008-A194-61FAA376E65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9164C5ED-7078-458E-A23F-1ED1C74FA58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45CD160-5C19-47B6-9AC1-D9E48D0658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80A1BE7-43F3-41AC-A306-38BC35BEBB0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88DBF1A-C4FA-497D-9DED-8FB73E5568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6CC4474-5200-4DD7-8C08-6B788CBB9A2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0A97BD6-9295-4D4F-A6EC-9FB4CB42CF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C42F516-3AF9-4FA4-805D-8A74D8DB0B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D3F449E-25E2-4677-8E4A-1A020F9441E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DE9D07F-5BF6-45A1-83EF-29C323D706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4D20AF3-2FF7-4DBF-B500-6B55A132B44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04AAE61-1DEC-4AE9-8CFF-23F2957338E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A44828F-FCFE-44A3-A923-351644A3C4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7FB284B-DCD5-492B-A759-8DF4626B11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C8F3DAED-1176-4AF0-BAD4-F89DF80C11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2022754-4CED-4FF7-806D-977DA3033937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85AB9B7E-E079-4884-B852-62D52AA4EE1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BB5B9CB8-85A2-4D82-BBC9-5F1C15E2BBB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C8558FEB-A3D7-45C0-9E59-8887841EC54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417F0A3-DF01-4D7D-A51F-CDF1BF4AE06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016A1B6C-0925-49E3-BE20-A915B36D3EE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B790A66-04B0-4365-9E38-311BAD8CECC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C207EEBD-D7F6-4F26-8BF3-BEA77A7B8D1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820B92D-112D-4577-BDBA-78EA00B3B33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46105D1-B3E1-48BD-A9A9-C7B4EB3090A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3228C39-8D77-4507-AF74-F890006125F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E374767C-E54B-413D-9CFF-9DEEFB4476C9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34B40AB7-5B5A-4D47-BC78-11B2D2419CC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CA12BC7-5AD2-4767-AC61-345015D1D13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57DF015-9043-490D-BC68-B94E76C273B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A45F8E7-5F8F-4722-A14A-300CFEC02DD8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1EF41EAC-1F0A-48F0-83E8-020ED019CCA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7C2EDE5-C7B7-4661-8AEE-3898C5DFAB1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DBDD230-E1A8-46FC-AF6A-C6D2DE78044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F087F3D-5CB8-48E2-878A-A0C1A70306E6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3E63E55-CC0E-47D4-826A-44DD942B3ED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5AE781B-32DC-4D3D-9331-12E350DE82E9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80A3405-BBBA-49ED-8C4D-C99A4ECD384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72E6C45-A195-4024-8AB4-C522D8FC73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B3DFD5C-B872-4F94-949A-864CBDFFC51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5D2C198-D2AD-43D3-93B3-0DF2818440C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2B91B3F-B7DC-47C6-996C-E90665EEFFD4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8981449A-2162-4477-967E-953721A0358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863745A-5885-4E84-A64F-0875996B067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9B8E89D-CC70-489C-9B3C-B0678A2EA903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096E055-CCF3-4F55-814C-C32BD7236B1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1670C80-FF03-40C5-92B0-756866BEB1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582893D-DCEE-43F2-918C-577A3931135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5DD29D8A-8003-4A3B-BEDE-36A0D5CEA6C7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57C208B-871C-4B83-B8F7-7F44D16C18C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0E54401-AE6F-4898-8DAC-9BE5EF88A3C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65CEC5DE-F301-48F5-A2CA-16446EB5B28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44DFE6C-0C0F-4D1A-8EC2-1171CF4CBD5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BF439DAC-BD86-4406-BD81-4B59D5E6F88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CB5841E-345E-4E7D-ACB1-A98104974AF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63B635A-8016-4100-972D-44A0D63C8106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7494E019-4D28-474E-BFAF-70215B53A8AE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C55E8026-43E0-4C28-A846-6DF52ABEAB9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9B24176-F511-47FA-9594-B2C8322B222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5EE3303A-066B-4038-B28D-6B254CC4869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0AC0C88-9FE8-4B5A-A60B-64F997FDD3D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C10E031-FE36-4501-BFFF-F9776375DE4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6B68E3BB-7764-48D2-B0EA-1C89C147D59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9A57674-B88D-4B52-B39C-5F6FFFF06CA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448E27B-FBFC-4AD2-802B-FB620CC05048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A48ECB93-F59E-4D8C-876E-23E02695379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70E83C3-AFE4-4C40-84D6-FA8509A31ED7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817547B-9F48-43C6-8E89-2816AD68F0E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837512FD-F75A-4254-B5E6-B8DED58628F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BB8DA8C-5790-4FC4-81D7-13C460F4C1A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793C3800-4B2B-4F24-B7F2-B8908DE3CFC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8AEEB5C0-F9F2-4ED1-A2B0-AD90C008787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1522A28B-38FB-480F-B17F-4711EA3426E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DAC7F98-C128-4F02-91EE-8FF0876C841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B367C29B-99F8-412F-B09E-38E68953F7E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4EFA5099-5378-4749-803E-DB62922C929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5EA67E4B-5B39-4FD5-A2F8-44D5DF5FBC11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4EF19240-71C2-4AE6-8E2B-E849A1259FC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7422FC4B-06BF-40EB-80AB-50A180A3255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15FEA99-6B68-4E15-A300-8B890F7498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BEC991D-6E77-4283-ACB9-A9955BC119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BFB7F255-DAB6-4253-B036-588A356F2EF4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F8038C6C-4957-4810-B419-A7ECA213A50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E99F3D07-371D-4274-99B2-8AAF48DA2A96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B0BD8148-FAD8-4333-8E93-05A7DADA7F2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9FD7757B-AE36-455F-9C1B-EAD4C727983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0750D08C-0265-44B7-8D98-442D0CABD2E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5B5E68D-3AFA-4060-9C0E-1437A3EFD37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DAFD0504-B057-4EED-93C5-8A97B1EC49C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71DB003-8F18-430F-A93C-1D728275109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1F09A3F-AA23-4854-9F0A-3EE07E54290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06E44B52-1267-4491-9760-B156EB89655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3013CA1-8D20-4E89-A6BC-6DDBFABE3F4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22905DC-5814-413A-82A2-4A0DEA2738C7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72133DFE-5001-4E54-87B6-1B4CFC11DE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444EBC0B-31FE-43E3-BE1F-E9106F63EE2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BABF1FF4-BED0-40D3-984F-7A8714DAE5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E17E155-1CD0-410F-9414-49DBC5FFB8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9037534-6789-454C-BDD2-05C9B068A4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27FFED85-B40F-43F4-AE0D-2BDF81BEBF94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C1A93037-7AFE-4C42-9E66-C9BA6ED1F623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AD09D950-C1C0-4E72-9362-E02E8DBBE7F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CDC136C9-CE43-4084-A02E-5F8C46DC493E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33EB32E-5E79-440C-BE8C-70FF75583FF5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8A06F733-A4D4-4302-A574-3696E4BCBD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620793A-A650-4C47-812B-DD0405003E35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F8C0908-B9D8-48CC-B2BC-8FA0E6C97D4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48C8E51-A689-4C14-B3F7-AB4641BE10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FFB558A3-F484-400B-B52E-8ADCE2CD0F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EF5CBC8-3EEE-4F70-8A81-A1A7DF8C185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FCA7516C-9F6D-4788-9F79-66208A7EF31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358B23C3-D9A4-4FC2-8DAA-06FCC5A9C99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8478D4F-3F2A-452F-8DEB-3BFE74D5FCD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3E5C0F89-8E04-447B-8A79-26B9E3EA64B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EFE1985-6AF8-4FAC-BDBE-E1F105E9BC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1A351C1D-8E11-40B2-AC3A-61734B892C3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9D02CDF-D327-412B-9D50-12B3CE0E48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CB18AB1-412C-489C-8CDF-20E89F9562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91FA5FF-70CF-47A5-AEE5-D3C0D27F61E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570514B-FAD6-4100-8ED4-EF5B02FC8333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44F2E25-CFB9-4A9B-891C-C62FC3F65E3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5BD05C58-3FF7-4146-B356-BFECDAA05B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0C76366D-339B-4C63-A1F0-7BB964E086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885BC34-7DF9-4FE0-96AB-C154CE373A5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FA8912B-6D04-4D4E-B3F4-653FABBC755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08B2DB1-8394-4167-923E-126ED0374B1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A92D00A-9687-4131-AE93-AC3A6662867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E913044-7364-4564-BF61-8273240D608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9F385891-AF52-4B48-9345-30D1F7EE1D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EAE259A-885E-4138-8290-11970CEF2DB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4EA422A-69A8-494C-9BBA-56C50D97D5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32C9A70-2EF9-4FB1-9C5A-9C0FCCA4E6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935725E-09B4-4410-9853-D794BA37F3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803ECD49-4AB2-4B9F-A5FC-86DA7DFE34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5D49FB9C-3DBE-42C0-B033-CC0D5023363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C4A1E60-2C23-4AEB-95D7-F263E8647C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6F4CC61-8737-48DA-BC0E-F25A656FD1C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25141D5-7448-4F06-B5A1-3A4916AB0E6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F538483-C790-4BFE-8BED-965361D62C64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628699CE-74F7-48D5-B1BC-6689CA3F7DE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893C04B-C2F0-4F61-80CA-8285D9F1B2F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B690A3F-065D-4462-AE24-ECFAC763C6C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38C6B5EF-4BB6-430E-88D5-BB6F06EAB01C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9B1566C-62B9-45AF-925B-91361874FBE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0D54DA6A-3DE0-4420-A226-BE9BD0A77942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C4B7E734-4657-4B89-B868-5CEEA3FE45F3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943584D-F3DC-4DF5-BBBF-B8AD379BA140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10A19E4-5301-4E1A-A1BD-9CA65E27EAD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BF531DF-72E1-4E43-A4E2-C95A123303B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E2EE226-1483-4F0F-B6F0-41DC5CE9C072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43D8BD9C-7438-4B31-9809-589349AC3B6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8F978EAE-18F9-4A0B-AE39-AB61D67D6B2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8A243751-5901-4682-B30F-795E7D1E276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FB78781-4A87-454C-8668-B88EFFE2E1CD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DA919C17-6484-4044-AB72-938FBBBF312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1B666E4-83F5-4488-87EC-242338F8AD5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3775948-A8AD-43E7-A3B1-BB8B806EFE7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651B652-A6E9-43DD-B569-B47116281F3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35A67FD0-2C3C-4674-BFF8-63E3850B1E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574BDEFB-F475-4CEA-AAED-D67D458D7F3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22E4E24-E742-4C83-B286-F9829189C07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10970F5C-76C6-44ED-B0A8-42C512D2D20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117C75B-1760-4F28-A79F-B0035818491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C4F9854C-AA9C-4D55-8567-6B151B4AB2A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9C6E4906-66D0-4115-BD99-F8F476CF502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7526321-9385-467C-96E0-0B3C7F3036D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22B4E95D-8BFD-479F-93AA-AC337E0C191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CF95BEE-D0FF-4DAC-BA49-08874D95A3D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26FD97C2-1983-4E79-82CF-FB256E686B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6B38B053-8139-4A98-909E-F1017A7E396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6BEAE48-ED39-4ABE-9B1F-41B47ED5255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4AF5FF4-97E4-42A0-862B-86DA8011587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3C856CD-4448-43FB-B177-C060DDC068B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8D0EC7C-B99D-49E6-B9F7-4132F04578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E8B459B-62B6-42C4-A835-47A467F3E89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B8F21BA-CF96-48AA-8F8E-F7EC14E2FE9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44CD17E-4987-48EF-A225-91C7DC1AB1D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F08E0F1-E805-439C-A0A1-E628FCE659C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E63C402-FF2E-48DF-924C-A43B27EFED1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A1ADECF-46FE-43CF-ABB2-4D5254463C1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5C252DD1-FE62-4ED7-82C7-32D23FFF17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DB24BDA-3722-4408-90E7-126952FBDAD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538BE95-D7E4-4D00-ABB6-50DAE83A69C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7C42B6A-7AE6-4879-9C82-BBAEF013781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803C97FA-1F80-41D9-AD84-EF1927037A1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9D74319A-26F9-4614-99D9-DF294CE7A5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4DFA7D6-8460-49F6-8E1C-9CABC34282E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2809D55-EB49-43BC-8ACB-CB8C65E2C0F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D4956725-602A-4DB8-B499-8AC36C3D062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D4421334-2C98-4196-A7A2-02A7D5FA0E7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3612432-4750-4BB1-84EA-E440F74B7CA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7CCE9BC2-8423-405F-9763-0381CCA5A40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70ED4EC-2310-45DF-95A5-77EA1E1314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2DC47A58-17F8-4AF7-9CB9-A3CDE0D6CC3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0E62EDF-B705-41ED-B4BF-B65AA49EDFB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40243FCF-1EBC-4BBA-A9C4-314604C2BD0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C6FF75B-8260-4A4B-82F2-6E90C656582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EE4AB076-1660-4B79-A3D1-D3D6E2517AC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1A3E815-AA0D-4664-A9AC-4427A2DCF98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4C0799B2-8114-4142-813F-5028385CCC0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6447501-4B6F-4C3D-A5F5-CEE6D3D64358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35E8CB27-9B8D-46E9-827B-C9FCBCD94E8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30D906A-7E76-4626-B887-318732310C5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F80A83D2-82C2-478C-8BF2-B8A7A9843C9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C6D5A64-C075-436B-9A63-083371878B1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34BAF150-D413-451D-8183-8E86003A403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645DF97-FA5F-409D-AEDA-FFE41B2511C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21298980-E455-40FC-A3D9-4F4E7452BA4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4E0B9D5-0032-4B0B-BEE2-530FBD19806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FD09BFC-2CEF-4BFC-8917-B29307F7287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CD84F81F-2692-4241-8F44-B3F0892697E0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745ED90-D2C1-4F5D-B56D-834F8E0FBD4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7DFE7EC-4DD8-4D51-BAB2-D07D7B3DC7B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25148D3-0F75-47D4-94AA-4C29387F781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2563FF7F-85D1-4482-8E0F-8AAA527817E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FBF049D-4693-4038-B76A-D4251713E53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C3687C3-BB9A-4989-821D-F9157B6A823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08EC9FE-A908-42CA-AF06-29D058494A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DC89D80B-1234-4E17-A74E-4A3CB43DF7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22B3D12B-4564-442B-BE73-8EBFDAA8B90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A46B357-F338-43AD-BB3A-8EFAB212701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5C437E93-0FAC-4DF2-AAE9-E16742CE3B8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D0186585-6A50-403A-8FB7-4AA6E8CAFC5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961C805-35CF-4CA7-BE3D-21ABAC50000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D2869AA7-880B-4A30-83B8-0B11ED3E6D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57ECB49-9EAD-4B54-9DF1-42FFA80A0A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4B1D0297-5BA7-4BAB-B160-B32E463DC19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4B70BFC-AC1D-44CF-A955-358690F22AB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ADC878CC-E1C2-436E-9E57-610D24B88DD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277F10C6-3212-4550-B4C0-8B00BC1123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546A7DFC-2D7D-4144-B73E-6ADDB2D12A3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B13D8BE-E8AF-4654-A39E-F9BA08797C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5C8E4550-72ED-48D4-BB75-DA615FFFB45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2251E214-9C92-405D-B14E-CFAE938991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039C30C-1EA7-4D89-9A52-D59CE7CB5C1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FCDB4C49-C844-45F7-A836-1A8778987BE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B2076283-23BA-4555-9815-164FD71C983D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F409D41D-35C0-4F66-B662-D037D27015D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36D813B-9F03-4052-9CE0-3F9DF1411B3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434B1B45-8F90-4179-B6F1-69AD518A76E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BF32000-771C-4E68-AE85-40DA09EED49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EC5A371-27B9-465C-B3BA-8D8409333B5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DEC22FB7-7B6B-4608-800A-5CFE5A4D98E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80B4665-7AE0-42A7-826B-E036B5498F91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6B0A9F80-DD90-43C6-85A9-D01BF4380F3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BB142D6-E9F1-49E7-A3B1-7462EA7A85B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6F226B7A-D6EA-4A72-A3ED-E1C0E42CB87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1F3B61D1-324D-4492-A4D8-8127E361B39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0AC77236-7745-4BD2-8E12-72BE38FC818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A0597CA-A443-4911-ADE8-EBAF26F9E1C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8129984-826B-47F3-86D4-6DDD79DF46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5CABD8D-5A72-4C0A-A83C-157C3B2082B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07566445-F402-4EE4-8A0C-E64AB3BDDAD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BE90BE4A-75D4-490B-A6A3-80E88B9FAF4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5B74AA79-800E-4FEC-9D7D-3B39E786A14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D574261-E79C-485F-867A-A86D8A332B4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09955EE-C36C-40C1-AA6C-CA9A121A4E6E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5246285-895A-4606-BA55-BEC71A04B0A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31B4941-08AE-402F-BEF6-83C557B62B1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CFF8754E-A1AD-4C3D-8A74-BE83D4FA933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2E57913A-1D29-41BF-BB53-EDCCB220C87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604DC0D9-B999-4FDF-A67E-224464E8171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04D3368-AC0A-4C3C-B8AD-EEAF379389D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160203C-0C02-433A-B638-53F2036D6B6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17235CEF-DDC9-45C4-9AE9-92AD7A1ADC1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EF7AE458-156D-4195-9F43-FDCC26EA00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8FD047D-FF5B-4989-AAE2-E0EF37E69E6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7900BC93-D008-4048-8195-FCA13B35A7B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410A5F68-5617-4731-8ED8-DED3E39218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0AC85E8-011A-4FEF-BA5D-43756297193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835758B0-9DD5-4619-9840-54F02ED45F9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02088DF-B31D-4160-8D10-A895890FA631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05481D9-99F2-42B4-8778-7CA181001C9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BA4DBA00-25EA-4694-926F-82E484ECAED1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F4FEF21-D579-4DD4-A83A-298FB37222C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84422EA-E996-448E-B1E7-BB07B88397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3C0F9EDB-ACF7-4EF4-AACB-84F5EE65D13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E586D756-5422-41D7-9B50-5409C17874D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D6E417C-8C32-4ADF-9E02-A8999E9FBC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1F99700-973B-43F0-8859-95ECC17CF2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11227DB-46A8-49F3-9A4A-35A0E8A256E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97FE42B-D07B-4C84-9E00-9CC320F2DC57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4BF9DCC-7961-4986-9EB9-5FDBD1B6F0C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8A7D2981-5DD6-43F6-BAD1-6D6C063F06E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EAEE9CA-4636-4643-8FBD-FCAD7B912A4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9D1F705E-892B-48BA-A3E6-587E5F0AFD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91293E9-0454-4B97-BCA5-F95722B86D8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5119D362-3B42-40C0-B07F-2EB6DDC0B7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97DA2366-78E7-4F08-9F98-32CB021AAB3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695ED72-8DC8-470B-A8CE-3ADA7188FAE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A71AE0A1-C3BF-4E99-96F6-774512B164F6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1B9EEC37-1FDB-4B0E-8F74-33B3C3BCE22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0557038-C607-4DC5-B8FB-5AD47DE8AB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9E4906A5-AA80-4023-9880-FBAE91DCB25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A75FE52-E64A-4A73-ADE9-9941B3BEAD4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19D01DED-4D99-407D-8721-EDD180A4533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F41A8DC5-F9DF-4F4A-AFD0-0C7AF7E88471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9EBAE2E-E627-4AAE-BD80-3118FDB049E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1F33CA72-B25C-4E3D-B921-62092391DC4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F94764F3-8A55-49F9-B241-7C2FC5F567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76A8C4C-4667-40A5-BA1F-747530F30AF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E1BC32B-AFAE-4AA0-803A-030DB66987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8857C4A-E3DB-4621-B613-D3E035733A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521F8DBF-516F-404C-BCCA-2CC3ED1C102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EDF50109-6768-4215-985A-0016EF1E96C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2B1994C-F4BE-44BA-A8E2-81DF1C9512C5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0DB4B00E-D6FA-47C4-B0D9-9BD204AF46C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259A1DFF-010D-4717-AB4B-53CAA7D5105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CC0AF15-F3AB-4AFD-8D32-CA04E112F8C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770EF3C-BE04-4A7A-B448-AC59D8A00FB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F7E15936-AFC1-46CD-8E99-AA2CA6C44EF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35B40712-B1A1-44A1-8C76-B4682714930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DE6D9A8-B43C-400F-8E21-DD3E5CD51F1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C5322853-6CC6-459C-8D02-667A60FEFDA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DF55370-3F29-433A-93CF-98E9EC3F3D3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199E8AAC-9880-49C9-B729-1875B8FCE35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ECFD377-B8E5-4EA8-9325-A21B4A1099A4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64E99D55-10C6-4D23-9AA6-DD357CF5777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45556833-8BE6-4C71-A50F-EE93A9078A85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6729590D-1055-45AC-AF6A-21407801B23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AF939F7-0E74-4FBF-9016-C9B25B91C3C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C15F5B78-6B9B-49D5-9D65-A3892343606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52B1E05-4960-4EB5-8F2F-8C21740F6598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65511D50-557B-42E4-806B-D54542CE697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421DF11C-2A1C-432E-A123-9EF37DC6B381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43935E3-A453-49A7-A4F3-39DFA676705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4F6328E-22FB-40E4-9BB6-0DA7CEC7719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59D50A2-3566-4A8A-8C8D-B4C3CF8636C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FA0AABFD-FB6E-4747-BEC1-3C465F77A42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D7397DB-9BD4-4ACF-A88E-8A62E7F0FC3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AB142F6-005E-4A11-84BA-F1B561F1A08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2D68B784-2B61-4EFA-B49E-3D6C904420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28C75140-C591-4D6F-A598-E5131983CA7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BBE2D97-11B4-4074-A7D0-C937C53EA67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85B40A7-2C13-4868-8CC8-6835CEA2658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0378AAA-1604-40C9-81B2-9745208C39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9E4B0B8A-EC19-4F4D-B976-135D940B518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83E2608-3D5C-4A71-B926-1D9A106F83E3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E655F01-FFA0-4E76-A55D-9415A94CFAA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D160BF6D-82D6-40F1-AF98-04EEE3E022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439536D-6910-4607-B513-3F4AF7FA282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8A7E29FD-F386-4045-B3B9-9CFAD7474A2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7380E09-C977-4FDD-836F-337A2239D56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0D539221-6DAF-4E7E-B03D-CAA38F27A94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F4AB320F-14C1-4C03-913C-C58AECC367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8EF60DE-95C0-4353-A353-802A9E4E3F9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BFCB018-A7E1-4484-9069-4A556222D61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94C0F395-B04B-48EA-9FBD-CA1DEEA09941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691CBC5-BEE9-482A-B8A1-A71C22CA14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286033CF-134E-4B21-A6FA-B503CA1AA28C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9854894-7CA3-4973-9BFC-076AFD78F8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BAF34A9-B766-42E4-AE16-BB144520A0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184F9FE9-CDAC-4CB7-B502-FA3D4F2E7CA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005CB1CD-E34C-42C2-8705-FCF2FBD72F1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EAB5F2B-3DC3-4829-A7A3-5A9773F9E1A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5237D8E-E79D-468B-9383-62222417133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AFCD79E-4CD8-448F-883A-3D49EC763E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46CD16E6-74B2-4A0F-86E4-1FD379F301B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09252BE-9402-418F-A643-49B6EAADA0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27BFD437-AA89-4B55-B815-A7CA26C697B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8A7EFB8E-B0BF-4F61-813A-CABEDBA30B8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82190F1-3F08-486E-947A-455F7F463F9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3BC9DF0-4A47-4CEE-B51A-BD2ACCA9740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39304FD0-E190-4ED7-943F-2EBD8C79800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C2CEE81-05A5-419D-9724-405CB0DC989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DFA40E08-D621-4CF9-AD99-750138A502A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9596C21E-5C8B-4A1C-8FF5-ADAE38DD050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8378F02-3E81-45A0-9092-5BC09EA9193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FEA523C-5080-47BD-9A4D-7D1CD0E1EE0D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396BE1CB-470C-4C52-ABC4-893DDC7501D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C69092B-BA08-4060-9925-6B0D3A996886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63C0FE6-9B7B-48FB-8495-0464111C810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C85D0C6-47FA-4E12-8C37-BD79101E9289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6BA275C-5C32-4043-920D-E7AB9447151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4FC144F-9E3D-434A-AEA0-E67070956255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C64DB447-3D6B-449A-A3C5-0B61AB1FAD3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700BC61-FF4A-40E7-B770-3D81A8241E74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838B4BC-AEFD-4EB1-BC34-DD20E34DC0A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51F206D-201B-4806-AA24-B0F3E83263C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38632D8-5276-4581-A20B-4BAC76A30E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C7F12E27-DFF8-4D85-B82B-44F1E6A187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4BA1F9B-34DF-4995-9E7C-E4A4DFA8BCE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B5A89C38-FAC5-4D4C-AEB8-C6AA1A4346B3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51E8940A-1BC4-4710-B0B5-F1A60F4B048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E54DD42-6F31-4AF6-AB0E-95B4FBA5188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C1FBB86F-59DA-4542-909C-B3B1EA9335F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ED409AE-F205-4827-8586-9C140F89EBC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3F577A67-8C98-4CB6-AE2C-B375B34B8AE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1D81262-B764-4727-8A9E-A695CDB2EB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98300D4-884A-4D93-B253-A491407C3A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1B11E8EC-9075-458A-9AAB-B6FCD7651AA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FF44979-05EA-4BB2-8CD9-76D2C3049BA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C3D0A840-1702-453D-AD47-0A22990EE853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2C88A38-D674-4DE1-8954-5A9E266DAAF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E76DFE3-9EF2-4193-A3EB-D923CA31FC4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A43CDFA-ABF9-4A73-9922-68CFB0266BC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CCAE95B-F83B-44EB-8C2F-6F40DAC547F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F78804F0-BC72-49FE-BB17-AB09E2255063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759919F0-7EC3-40F1-980E-65F7E72022C8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BE2F803-D18A-4083-8093-84A37254C2B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3184710-0CD3-4640-A38B-804E5200AAA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8EE83EB-0F1F-4B5D-8219-A3A0950AE9E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1FF0B2D-75A9-4B05-B1A4-5BC7138305E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916DA325-34A1-4517-BD47-CDD495129E3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B0F9319-1266-4402-BB31-1004DEDD5EA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E652807-CCFC-4F9E-8613-FA3BEB586D5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91644DE-2239-490F-AD5D-3ACAC88B20F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BA2C4505-FF80-4D2F-9D94-E5643088C6F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B391FB5E-4BD8-4639-967B-BE9A53C379C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A0FEA5A1-48A3-45EA-9F5F-595E3C66A93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7D102CD-1506-4812-9616-F728ECB05B0B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92BA3C2-654B-4985-8BE3-EE5DA7E135D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85744BC-AB43-4351-AF9B-C36326CEB42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5CFD21A-6D6A-4580-A2DC-E3087D7C6E0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27BECF4-DFA7-4B72-98F6-6607EF1E8EC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B4994BC-6A29-43AE-878F-5B286B10938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8D0EC38-344C-4EDF-A271-84D04CF48C2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D13C6D4-6559-4A63-A30E-4CB3BCAD4B9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4204058-47C0-4BA5-8E8A-2C3A595E5C23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D0A2C85-55E2-41FD-AC9E-B4979E657DB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CFDBDCA6-7EEE-4F9E-AE53-C3D1F3D02D7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20FA999-B208-4A47-AEBA-885281DD221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35A1518-DB1E-4C08-9401-288B6F2B11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85CAC3B-5A7A-46A1-91D3-7EB3C1855C3F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97063698-B06E-47FF-98A6-48386E630A46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C8155AA-B4F3-4B6E-8B76-16663D8DC24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869AC90E-3458-4898-B29A-F321672599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66E401A-A178-48A5-AF18-3A71F978D093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BBF62F7-0740-4134-B8A2-8E240E467D4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A9AB353-A0F1-4E39-85EB-E2FA1083D88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E2581217-E064-4CDE-AB78-6DA3A056550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9FFDD8D-EF68-46BE-A89B-6C4882951D3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B2ED3F5-0882-4D09-BEAB-E7777B8D1AD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1CB97D5-DBB8-4A5F-A46C-3F395C5241F5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829513B-E710-4088-8A1C-C1C7AEBBFF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676F0C5-1047-4A87-8613-FF0171D8A68D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68985C2-2C84-44A9-B7D5-6E13A8ED96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A809D79E-3B9C-4B8E-923A-FDF5A9C0220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0152944C-ED2F-4AB4-8343-17F16F561600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E8D0F73-0122-4795-B460-D50D34174B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0F0AFBC3-E6B0-4715-BE3E-94C9E4BFB7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9364608-811C-49DF-8FD5-03C206601DA2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C0D8411-A0F4-418E-94C3-3386B77DEA95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97F3157-3554-4AAD-8989-CE71E9832EA7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B819AD7-309E-4B80-876D-4B73E0B5DC9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16D85BE0-966C-4872-A10C-F02A635945C5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F4CA897-8235-45ED-B0DA-54BF890408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4230E133-15E0-42BA-89AB-BE1EFD5E2518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53C77FB2-31BB-4460-BEC9-66C42F2204E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BDCABA6B-4F22-42D3-9EDE-DB0C67F991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13AF5BF-C2D5-41FF-81B9-56BE94A9343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5D0D4DE-64CF-4EAD-90D9-5D7D0698E7E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22E4667-0E2D-4AF7-897F-A771E8C806A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402CF8B-8E4C-48E6-8256-89673843CB0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4633EFE9-E1CB-4EE3-9E0F-49BB1BBB6C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46F326E-4228-4F90-8B9D-96B4D7B00E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39E2CBE-4F13-4260-9353-AB7E11D7EE6C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3EAEE39-22FE-4F13-8E82-E692757F07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DEEF4949-273F-40AD-93EE-5FA0915BFB9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5D4B97B-BD06-4B87-998A-2856ECF8A98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C02BAFDB-2A87-454E-B4CF-E2CF9BD4D4DC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4B260AB0-847F-4D0F-9DDD-8B7439BB0CEB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DAC066AB-1CE2-47AA-91D9-C37DD1CF4EC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08E01B3-C33B-4A2D-89E6-77F5DEDAD4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D7AE48C-966C-4774-8953-C642A81E14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C16FB90-1981-49D2-90D4-47AA4281C7D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FD8944D-4197-4216-B02A-736083CA666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30FB50F9-C30D-4251-B36B-E134E8F80143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359D423-CD7A-4F65-96B4-B71799CED90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819D34D4-777E-4D7C-ACAC-E7E7CF5E51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3A27BBD6-0CAA-484C-BC83-0B752B8115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36E564B-328D-4E0A-8597-55BB238AB48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46F4807F-B379-4B21-A206-09CFEF3DC5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C4EE7B28-D44B-46D5-ACFC-A132B3E347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D8DAC000-9370-44AE-8CCF-36CD3E57A2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D7915A3-B195-42D9-8315-DE72F35D3E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24BDEC1-00FA-453F-B5C2-D1EAD009553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BE229943-93CB-454D-A347-C3989CBAC3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AD31C48-0A87-473A-AC47-85CF6332580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D9934304-B542-4CC8-B42F-62F37FB6B9C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DA917782-8202-4E87-B05E-027A56B157F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AD0646C7-E956-447C-924C-6036E31CF1C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52111E92-E4D2-4369-94E9-CDFE102381F4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90E3527B-00A7-4AC8-9245-9C7898642BC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8688CC30-AFE5-44A1-BC67-8EDD11EE64A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69814181-6A02-43DC-9944-54AF1A3B1EA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1A15BB8-9099-4AD5-87CB-0D5D789EDAED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D8CD531-3019-4CFF-AE77-6F4214B28A81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03C3A1B-857B-4E2C-A72D-D2968157ED69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21A1E69-34B7-4E34-8F4E-8CD6E2BB7F6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5ADE7FC-8291-444E-9D88-A632228DB5D8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CF5D322-0F20-4E85-8062-F7F8E130E3A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3AF78925-982F-4602-B25A-30EAEB66C4E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413DD98-E154-4337-88EC-E328968383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3387D24-247A-4ABE-AC59-06A90B3C246B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BB3123C6-FD45-48BA-A9E8-BC6844CBCE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98A6CB8-C9A6-4727-9C95-EC2F7204258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37AADF8-6347-4977-9BBB-0F9EB75ABFC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F1CB77F4-621C-4C03-88F3-114A7D6BC6E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C8DFFAF-A5A8-41CC-B2CE-0F29D386982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F6E9511C-7DBE-4106-97A8-B11C02EC45E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4659FAE-BEA4-49A8-BF45-CD55A15CD80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B55A195-5E13-48AB-A201-D5020671A97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B51BA3AE-9609-43C5-8E38-7F63C1DF9DB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F42EDE4-1F2A-4CA1-A193-F56CCBE5BAA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A3DB381B-9B48-4A6B-A7D3-E47941D774A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703F44B-B044-4CE7-A88D-8B5DE58A546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91EF249-3277-4757-B807-A56A93CF76B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4B07EDA-E476-4B40-AF02-E6E34EE6F44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65E95B71-F6A4-47F4-8699-51F4009EE1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D0A2AB8-B9D5-4D19-9835-A5A1DB28234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A1C7CAF9-551D-4401-8CD6-98DFDA8E76DB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073739E-857D-4E8B-86A3-C71F2F75438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FF080295-181F-4883-894C-76F63E18BB2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D41591D-B740-43EC-99B2-D3A3BA0907C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633E44C-477F-4AA7-A555-B4420F741E9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6F0178EF-E83E-482A-BEB8-643F6D68E18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E8434CF-AD22-45B5-ACB7-F06073A662E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1C00074-66A8-45BB-B93D-616146A7666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60DC0B8-D91C-45F3-B92C-4FEF16C1750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E305FE8C-48C5-4CC9-96A4-B19C5B9DE35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DE4BB87-0A19-43DF-A844-1B44E3C1AC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B0C9117-1F84-4DAE-8E60-45725DF8A9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B6ADC52-EE6A-47A3-AA45-608819CE3AF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99A4C36-5E35-42F4-805F-AD85AFBFF44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7ACC56A-AD98-4318-A0D3-B725CFC83D3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D42F84E-9720-45E8-98E4-70FC1E75DD8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CE7F968-6FEC-4A56-92A7-4D904EBEAA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16D39B8-2E1F-4B6A-921A-BC021EDA04D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8F4C78D-26D3-415D-BF29-3D1EAD29DDD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919C60D-2889-4AC4-89BF-045EEE6A03A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F9FB72F-3467-409A-9A8E-73639AE7CF6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6F1D45AB-0848-4562-BC9D-3D24D4AE734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0CA1270-CD51-4D2A-93FE-EF02A8C4D3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F4243F0-7BA1-46F7-8522-FAD7699C7B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757402C-3D91-4C29-9CA9-5B93EC0C9944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D622A513-82C0-4CEF-BF93-A0707D35639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7FEE2EEE-492A-4CEA-8714-E3186E9A23B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BD0A5D6-C3CE-428A-948F-56BEAB82B9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778D8CB6-4314-4535-A5DA-BD6A3907DC6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55B7868-6B4C-4D5C-B332-918EB9DFB06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6E50D99-0F87-4869-B9D0-5C4A3BAEE78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0418B41-030C-4D13-B693-6736FDC11BB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823AA03-0C75-4405-A1E8-6DDE34026E4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8A13D556-290F-4D12-9FD5-EEF4F14BD3A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0251F0CA-AE3E-4031-AD28-A1E9FA0BEF7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1DBFE2EF-25AE-4E35-93BF-7838D499A15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629D3F5-D535-42CD-A241-C331C531B51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9290C8B0-2513-40CB-B5BC-920C12A57D6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1D979CD6-709E-4599-827E-0091B3015850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6A7E7E35-84B8-40E9-80E3-34A537D4CB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1DE19CA-EFC2-48B3-BC7F-80F1FE6FDB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09BDFCE-47B6-4D03-BC48-D947BA3AA77C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0E532721-C469-44B7-88A1-0BB9D1C62904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DA45CF4-E000-4FFB-83EA-2E5C94FCE74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7D6251C-65A8-48DD-8632-552CA79EF58F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1360498D-19D1-43A6-8BEF-B4237819F06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451B335-A7E2-4A0E-A43B-E5F759DDB13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6BDB58B8-45B7-492F-8234-81ED50A0DBF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8531A4A5-FC5A-417E-AAD4-F18E1FBCD21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A7BB570C-3F22-4677-B69C-791522CF00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3E6E3C7-2504-4B41-B04E-439693D8122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D15D9980-892F-4E41-B12C-C5B6D9197D2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D8CB692-3385-49C5-BD78-53EC80E818D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500870B-22E3-4982-A16D-6CA8AC550A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328F61A-3009-41F5-A0C6-2CF2402334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51C9CAA-A97F-4970-A132-0642A9CB538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F35AF4E-7AB0-4142-A647-5EF564DFCE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5073A96-C112-4B0E-BF6F-D97F75D0F62B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51D466FF-96FB-4001-9DBF-1E747673F2C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13187ACC-A15D-4FB4-8ADD-75D461DAC02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7CE66FA6-8E35-4F38-AB4C-20EB2746E49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E4530ABE-C435-4425-9FB5-C1500E9E46B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C6704A3-4D09-40F1-92F8-BB3EFBD2205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F775B5A6-30FC-4521-A021-61F73AE7E860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D1B01898-5B44-43BE-B220-B6FDA06F5F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EC56C847-DBB5-486F-954C-FDEC0A8AB21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A59C9428-D42D-4883-9E67-18A1FE65523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D651437-9F71-4139-B456-0F0ADC52CF71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D5ACA6FD-EF51-4627-8528-CED9FC88C4A9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082D620-4BFA-407B-99CA-D3DE50E0234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757BD9E-A754-4616-9BF3-0D6981B79C3A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D7B0C3B1-67F8-4D08-B40E-D16E320EC224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06B8154-1F59-4E11-B02A-BE88F5AF9BF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F94A005-426D-414D-BB8F-AE3456CBDB1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6BA6539-D2CE-4229-BD61-D7BF32C3DAF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023AA20-618D-4B2E-BBE1-7BE0F8130B6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A6105CA-2346-4335-B209-2603F9F7D65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5871E5EB-DCB6-4189-B663-1286419702E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84B88D5-1228-4A54-BE90-15B8B5759AC6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10956EB-E6A0-4CFB-8778-A23FEBE5D279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71C86CE6-3D86-4B44-B3A7-888A5430020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607C296-A90E-4234-BC0F-FC6A6B93BA8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AC2F148-9BBE-4527-A3FE-636A3756823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9F9B51A-C1BA-4606-B7E9-A9737D1758A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7E21B56D-37C1-489E-B297-24FD23E886A7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8B7A558-B963-45D5-B810-DC332298F53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3BB67D6-DD2B-43E7-9B4E-C5724459BCF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388BED51-B1C4-4DCA-A427-E32B7C93FEE1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24803736-EC9A-47C0-A86B-7895A83FCBBB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2DE84BC-8D5B-4F9E-8C9F-037BFC88D4D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4035878F-E8DB-4BAF-A91F-2420E4AA414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53E2B2A3-5879-466B-B7EF-786C08A8C3F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C1968DD-F43E-4263-8426-B1B6C237D7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50D502F3-AB9D-4740-B204-B4DAC6B586C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BBD500E-B965-4DE9-BE9D-586718485EA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6F3DF66-629A-49D0-8EE9-E31D12A6DB3D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78ED6A1-510F-483F-B01D-C83E9779F51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569FC5A-C729-4ADB-821B-2F2BE8A9E1E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0233D12C-56E2-4183-B20A-EF9C3E2E093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B7B55FA-3B68-4B77-BDB9-102A68342A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8310A2A-A6F6-4895-AF9D-E1966120BC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35030C00-059E-48BC-8CBB-F1FA47A88126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C6C1EA8-8378-4D9A-9393-92EE8AE2466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6842EFA9-B859-47F6-A2B5-803C5AAD97B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7B14467-E76B-4C1C-BF69-6B89838E964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60D2943-9650-4643-9DF6-4B3F030F7CB2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E75AB23-E5C6-4EF9-9A0F-F0CEADA54B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4C6521D1-2E10-4303-B8E0-20D95840E34E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E40A145-3782-481C-928E-0380DDD0AD8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1B8A2D7-F943-479E-8741-B1A8CC2170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2ECB9D9-D06C-4564-825E-518DC585B5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D24555D-3787-4CCB-8EE5-B3EB756BAEB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9FDF134-038E-4A5C-862B-6DBBCF799004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3A1F127E-7647-4C68-BD7E-5C607AF639F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94D5F137-5837-4090-A226-FF2A3A40B06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A2B0EE8-4B9D-452E-903F-523C167FF22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79D63B2-6857-46D6-BA98-0171617595E6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815F22D0-E865-4D63-B069-F60619FC81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F34E9F8-AD62-488F-901B-9BAA7446D7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C2100524-94EF-411F-BAC7-5D72A2777C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41D7B85-5451-4A42-ACCB-D68EFAF945B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CEF9D9BD-AD32-4E06-8D82-2E2EA6835173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2BB1770-E2CB-4B72-A8AF-5446868D0B7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FF54729-614A-41A3-8660-FD4F8068C2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8534C15-3FDC-4481-9B65-D1706471FC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EAB3F68-E69C-4050-A085-8FD951063C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61253F9-D7BB-45C8-9967-88A7DE0D62CB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A19FF2A5-4F10-4DD4-AED0-39E16E101AD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3E30BE5C-0626-4059-BE9A-F22F6B0DDD04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7310768-42D5-4990-909B-53B38C2B363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2FB062FE-62C3-48B8-A449-4D7B49EACF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61C2FC72-79C4-4D04-B9A7-E3CA7337A36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05F744DF-F981-47BC-8091-24023BDF1F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23D921F7-D42C-4849-9821-A4982BF839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F3E65D7-BE76-4846-9DEF-DBD2C8EEF34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AF80F2-1338-46D5-92C1-8DD3176F699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950D727E-7CA1-4F6B-B2FE-617C2AE6AC3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34B05B3-6256-4C19-97EF-5E6FB2CBC44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4A38705B-02B3-49BB-B0F2-4CC61EF9E8F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E838900-D0A7-4EAD-94C2-38D722A3BA6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7614052-07DA-4A97-A961-10C1B640E92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7B45A87-6E92-42CE-817B-08F44A1FC97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03C69AC-1A4B-41E3-BCBB-4166BAADBE0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CB608C7-BA8A-4378-B030-5FF455B656F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C35ED6A0-0A14-4E1B-8BA2-2AE9D03F790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5528682-D802-4C75-B17E-1769A99D72C3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F7F29BE-EA9E-408B-B19A-0DC15CDD915C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B9FD9D90-5067-419A-A76B-61391EF14B5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2BC31B3-7A9C-4B0E-9A8B-7A9C2F4EBF3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5D8B7DE0-C1FF-4E4C-8B53-7C7403FDAC57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088E588F-493A-4DBE-9D53-DF16C58AF68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D1D881FF-2172-4CD8-912E-CD9B7D376507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828E5CD-D414-4402-A366-FAA5B7BD84E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C1BAD92-9BFC-4689-84AD-E2B9AF6237C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A9CAA08-5850-4344-B132-A8C1B68BA30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D4F3A2F0-0F58-48EE-90DC-EE7D86F10B9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CD79574-E954-4EC9-9410-81CBA606CA34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2D48A6CA-0AAF-4A5F-ADB2-9A7C1D6D532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3C4B2B3-74A3-4900-A763-466B7B1FD3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93BD9277-622D-4521-A337-AC82A02539A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C106EF1-3168-484F-BBDD-C85CFBF90F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2DCF7B2-2978-42CE-9892-38F675ACBB7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BEC6638E-C4C0-4317-BD03-F32D4A085E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9448C7FC-7D84-4EC8-AB5C-E5CD16AABD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5C06AD7-E582-40CE-AFFD-D727069BDE8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31242BC5-25E0-42C9-B650-D70AC3C5043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0B6AC641-A51B-40B4-A317-D3F08082A92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14990E7-55AA-413E-8868-406046A3A8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C35713C-A37F-4899-9225-FDF3044C1C7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DF9F3B70-CF52-494C-AFC7-F6B4AB8BEF8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086B934A-786A-4811-9E19-19EFA179BC8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292E988A-D74D-4E2C-A7BE-1D06E92A7E43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0821CB2-9E59-47D3-95FC-5BFF8B6EAD7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9C5A92EF-FF29-464B-953E-33BC35B721B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D3F0752-956F-4AE5-A239-31D6A67B868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87C33E7-F964-409D-8AF5-614CC330DF8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83BCF9F-72FD-41A1-993B-9EEBAF195BE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F829F70A-7611-4CF2-80A7-80C1C29A870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97EFF71-9F94-4D18-AE28-6F05756A7D7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14931C8F-D880-4A62-8F7B-BFE9394F6C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82D1DEF-5D8A-4C72-BA86-5AC4B4DE5B3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6BC9673-0D1C-4CB5-A322-D1DFF277A26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16E2A11-7A03-4EFF-B824-A11D944F80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627ACD39-0D99-4086-A835-C67D928834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F09001F3-E772-45AE-8439-6BD0C2DD265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E3A5214-D542-43EE-9E2D-447A9D357C1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3775618-B086-4EFF-A19F-0FAC3969E07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3AAD2B1-88E2-4327-A1F1-C7CDD6CD9B5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9399408-7623-411E-B240-065FEE5EF08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63EE400-1004-4DD4-8F5D-A9BDBA49E2B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E78FE45-8CAB-4544-9701-06CC260789C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BD293F4-6EAD-42DA-8372-D29EC4C1259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84E5D0F-431C-4007-A15C-EBB976F2631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53A3D317-FEE0-4300-9B57-32757F781D1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4D600AF-E53F-41F3-A055-D17B8BA6F36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225C430D-1570-4B29-956A-880FCA66FF8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58E38EC-BC49-4AC9-8548-CEA7C7002E8B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2E1FF2E5-0CD1-43C6-8621-672CA4B972E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562B6E6-F6C8-4F15-AAF0-056326BBE4A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0767FEF-A144-475B-A19E-B84AED7A1AF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37EA1B8-9BE3-4B44-8ED1-7D47640F9B4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A052411-2D51-478E-8A3A-5A8C8DD088A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C866C61-53CF-4F58-9343-19893F343300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99E0CAA-0D76-45BD-A4DD-3EAAE1C86FF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EDB1A86-A03A-4276-9C2B-B32EE1168AB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260DF41E-549D-4931-98A7-28360450C06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6EB0EBFD-7EF5-401E-84F9-C027213A31E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7E6C2FB-3F91-4765-9EB5-08BC9D5F212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58B4402A-FD85-4D72-B9C8-EC7C9233DCD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D7EE021-38AA-49EC-8D69-D11D751800F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84ED186-CAA5-4FAD-94EC-83462F10C1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970657E-F959-4237-A0D4-17BB13F078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9FB36ECE-E3F0-4E02-B347-606408ED789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FECB691-B5C5-4DCB-9BEE-7A21636C6F3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8673223-E515-424B-A8D1-A7DA7044763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6ED0273-32FF-4FA7-A24D-60BCAC5DD12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0E86D062-0BFD-4EF5-BB0F-CBD9A806D5C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375F8F67-2FC1-4698-B53D-0D7769DA92C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C9B6F531-54E0-4A01-AFEF-AE2A2C61E51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2EF92C9-9359-4E74-B52B-E504CB2C593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AF2CEDA-7C44-4767-A4E4-0490A318DD2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4708462-38ED-4A8A-BF20-469C7A214515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D3886C7-E084-4C7B-AB28-E5431CFA27E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42AECA5F-79BB-4564-92D3-1DC531F742E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1177F25-F4A6-4FC0-A356-F02390346BD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0D8DC21-F287-4E6B-9161-7C2C39CE286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AFE530D0-25CB-4B22-80C5-6D5AEE3A7C8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AA2CF81-B483-4EAA-A8DC-99E50E41BB3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DB0D518-41A5-4297-B992-61991214D05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19B08A58-C686-4278-88D0-9E3FDDB2BA3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E7D5BF5-AC8B-446D-BDDE-9269F2DA1B2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7D34F68B-BEAE-4789-B3B9-8BD98CB757A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AF0769AB-225B-4F6C-8472-F9166F70DD7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A09E2D8-62BF-43FE-A56B-4A7B880A1C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F2EED0F-E703-4DDC-B6C4-86FB70996507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F4E82635-C113-4978-AED0-03657D82577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F3E036D3-99D0-4EBC-8720-FA7F925B45F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38BAE325-4E6A-44D0-913F-F4EED18913E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230C4C10-FEFB-4D0C-9947-087EE428601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DAB8D8CF-26EF-416A-BD1C-147F1C5CBC2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0892AE6-4B56-4517-84AB-5BA20946D43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B337C330-79DE-4628-89AF-8536AD6780F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CF502861-CCFF-45B9-B3D3-E94745570842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BC28140-F6E1-4A07-A6D8-70296D7ECA7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5D6225A-30B5-4F60-9E9E-F42084E079D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A3B9EDB-C053-48F9-9CC8-5B8F31FE696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EB604345-764B-4717-AB22-7D803CBCF9F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9B9B60F-6C0B-4C50-9ABF-701D2F1713C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00C80AA-0129-4D88-A0A3-9DBB2BFE8C3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337641E-658B-4D50-8ABD-F32852AF5CB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A51B979C-675D-4A67-8496-89B7BCEECF7D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A2EE569-A2CC-4DCA-9E28-DC2956BA0F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EFE0791-EA87-4DEB-A449-E56CAFCA27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F4F07BBF-CC6B-46F3-B42B-F65A9189C9F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37B859E1-CED9-4FD2-9469-30BFABB7079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39573ED-0537-4803-9EFF-3E496AC3CDC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A666490-038F-4000-BA00-4F2E26FD2E20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C2C1A0B-0563-4AF8-B83C-AFBEB470759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C2F0305-2E53-4556-AEA6-4E3DBD413226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BB413320-B0E0-4F04-9AB0-CF1E71E232D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7013BE8B-8AB8-4D35-BF9A-518CA5F72E2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3EA0758-D84A-406C-8C27-F5C7139443F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F234A0FE-7C4B-49B7-8ECF-0B7E4532E62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95E68F51-2A8D-4E0D-A8C0-A7D599ADDF0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3A68615-5BE9-49D4-9455-229CA41229C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CF0A603D-94DD-46F5-B212-A4876FA8B2E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9BABF72E-321E-45AE-B038-8E5371A8C6A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D7322E0-8A7A-4DEB-9F14-21B9FD60AE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F4A91D0-825D-4D5D-A0B6-391A6F59CD3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F725803E-4AD0-4000-868D-8131A3EACD0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26DAB4EE-7339-4A93-BECE-05615B10CA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83C45DE1-762A-489B-93B4-F9BC5409A8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D00C307-3B50-4151-9763-88139AF3CCD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39283078-2418-4486-BCD4-4EA5C5185AC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F18AEEC-71F7-4934-88EA-72C0C2198BE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95D8B72-4AD5-4A90-BC7A-BF540FA8DD6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113B05D-8D2D-400A-8291-8EDEDA4C48B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F857CF7-1BCD-48FF-84B5-76DEAEAB66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C8B089E-B353-4D3A-8F8A-4E080865C24B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964D48A-DBDA-4D7D-8BE3-80CC356D13A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4784E7BA-3780-4C9A-BBF9-67CE3C0F37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9E4E617-B5C3-4D79-85C7-C1DE38200E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16DDF2A3-353F-48A8-84DA-15A6CF084D4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4F4307E9-D24D-42DC-A9CC-56B0B80C183A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B8C6BBF-CE92-48F9-B702-B169BAAF95A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BD51CCB-5E5E-4AA8-AF41-D086CA75D06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7BA89D2-B6DA-490C-B6CF-FA9FE15F59D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1104815-FC87-4292-97D4-8C9031A7FBF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933BC2B-7759-4196-A4F3-5BB2A3F4BF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B7AB70B-8A52-4381-BB26-E87EDFCE65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45C20C0-E968-4BAB-AD3D-85ABB5EE7D1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A2908BFB-9E69-4933-8833-0AFBF22A933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EE1FB9A0-E1DB-4755-A178-0788048DCE0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38B573F4-26CC-44A5-AA24-F8DC1F8676D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FA9886B-94DA-43F2-8CBB-58872920C7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6880362-DC90-4463-950B-6A43DD59DF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6E1EE31-9928-424A-8DF1-DD401CDF8A5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69027EE-B081-47DC-8426-EFDE2CBA60F1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CC102BE-0859-4FB9-8FD2-94304D71A43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8647FD9-431B-480B-BA1D-213B1207705E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FB0A2D5-37B1-45CC-927E-2EBB26083B6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BC1EA54-E98F-4D66-8E71-9FF8AC4535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16EB19A4-4541-46BC-9D9E-3291D10CBF9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B1F3B3D-FF2A-479E-A96B-A60A05631D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A3C922D-92C6-48E9-BF81-E4238BD28CF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F2E2663-AD80-473F-BD51-17C876743A1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5AA08EF-B488-47D9-8DAF-BB4B5059C2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EAE665B-71A2-40B9-8063-5FF925B52CBE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61BABF1-CAE4-4144-BCF6-DABC1B1FC0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40B0679-8367-473D-8F0E-251740AF0F2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BD58F9DB-633F-4D01-97FF-5B659F195777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530B789-928A-4707-BD1E-D0982FE3132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A2242615-E001-4329-A713-46A62848E0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737B55D-34B8-423E-8A2D-7A5864E1B427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062A1622-B591-456D-A524-435B69FA83C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FFE11E42-F814-4E43-87B4-853C2CB5057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5F01094-7390-4968-A75D-51DF782CCB4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8D8029F-D281-4490-88FA-E8CAA68CA26D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C30814A4-524A-4850-A569-30B183BE403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E6EE69D-50DA-4B80-AD48-226F5D403B2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C1B99D1-BA6D-4460-A484-EC3FA5B040A0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4353400-AE20-41AD-BF88-B69BB5B82DD5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1360D28-6797-4D21-A06D-B1C5D004296D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E9594E2-AA77-4292-9941-58A813617EE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8A6AB1BD-7057-4CC6-9ED5-250C1952CBF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5054BB0-DC67-4DC1-830C-9D06606768E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39ED1A64-6A4D-4D58-B32C-752160808277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CEC3B7A-36A4-424E-BEE5-5654867606A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23ACD8F-E352-4475-A03D-E39A07A9FE8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EB0D49A-C235-4034-AC9A-3BCC18D4F12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A4721E25-2BD9-4CD5-B360-C845D7B220D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590F7AB5-B246-46A8-BB1D-73F80F2DFF8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99D57259-0F1A-41BF-B9F1-6EA19C3E2A3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4FF2C4C-A9AC-45EA-ABE0-2EC76A68039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A9869BD3-8B7A-4FE6-B35D-391CDFDFD14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8F59C8D4-F23B-4D69-80BD-4C265D244C1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62ED1F3-3AC2-43B6-B5D2-4EA19728EE7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FF9FBC4-C176-4D26-8B05-E7223406E5E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CB0979F8-F651-4035-864F-C6A9081FC6A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3180BAF-93CF-46B0-8E33-6A97574077B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F978009-1A0A-4950-913F-25036AEECEC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B077AA1-478E-4E90-B1FB-2F3308B4A2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0A439A0-D893-4DEA-A57F-56F9B69A619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073199B-4EC8-4279-AF32-4D459F2618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92E4E043-20E5-427D-9FAA-4F72BA6DBAB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3297FAE-A700-4888-B4EE-4909570252E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8EBD56BC-B875-4FEB-96B7-2785CEF8E02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87388C5-46AF-4C9D-8453-617FEF08C82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0750A72B-EA8A-4C24-86D8-B05EE1E3112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6F66E9B-C8C8-469E-853F-F0FA3B8389C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D91BDA84-31F5-4DCF-B7EF-F2C793CC91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5DCACBFC-E7E5-44CC-9BC0-46C2144DCA4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08E19B83-7A18-4F00-A99B-59CCEE52143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07356A42-A991-490F-8EED-65ED770CF8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144FBF02-A6A1-494D-A39F-F3819246333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22B61B7-B869-428E-BA8F-7E520DFC808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2E0E80F7-2FBE-4411-AEF3-3C1732A9D2D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A3972E15-63FA-4C8F-B391-0E23555D631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66168B2-2FC5-4F85-B3E7-940A0AACCC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2D46D892-E7F7-4A0D-970C-1D7A8FCA06D7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33BA92B0-0BC8-4ABC-80B1-121EB2C3F3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1046350-83DC-40A6-A976-D2ECB7D7A3A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46D3198-2471-4E70-972C-19D0B56ED2D9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AED85D8E-64A1-4541-BA6B-E3738E5F2B5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8714BEF-90A9-438D-9A61-02A6B45E028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FDDB5A9C-54A9-4E5E-B832-693DD4A9E20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3FBBDB9F-CC31-436A-9B36-75E07009BE8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84DD061-3C7F-4E82-93A3-28D59E2DEB35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A6E204B-6AA5-4BD2-813D-F35F2D2043B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8318AE9-27A6-4CEF-A417-DAC0B76942A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B611499-9AF5-410C-9EB5-FB24F77D2ABF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0A963C8-7F68-4CCF-93B8-323B3C61676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EDCFDA1D-705A-4226-9C3A-6B6D76ADBC0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50CC77CD-D1BB-4DAF-B112-B0D027983DB2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1491FBC8-EB8F-4F1B-B1F2-D57CCE85FBA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C00BE01-3CFE-4ECD-9FB7-C0EA68A9004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09C0C84-FC6E-47ED-A29D-12CDE61D513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7DFA9E1C-8B08-44DF-90B8-2C641B015C5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F0AE936-1278-4C29-8568-93E054DABA0C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81905CB4-B0E8-4DBC-A3EC-283EE68B5765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CE24E3D-CAE9-48BF-B840-CBE460CD74A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E3D585F4-FC3C-4799-97D5-7F119DACB99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9BAB00A7-53B4-485B-B165-C2685C0D67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1EF93A7-4930-4297-B5D2-89CD09713F1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8A75B5C-F9A0-492D-84B8-4036D8CA6F5A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6977E27-6620-4B55-A901-73A88EADACE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968DB810-39B2-4EC0-B095-51ACA492CB9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142A514-6EBB-48F7-B8DA-A3A536887A4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E2BAA2C-2818-46B1-BB3E-5DFF236CFB2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43F1A49-D405-4099-AF29-FC2F09D3E2C9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9099DB2-E616-47BB-9991-6440748189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3BCA7C8-150B-4217-93FD-DF077B7ECB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63BBBCEB-5D39-4167-8517-39AADD796781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1DA496F4-DA36-4C4B-A2E4-81666D7D24B4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23511C28-4657-4EE9-86DA-44F20AFC32B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CCD43CC-1CF6-4B42-9BA2-0B9649B5496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93FEDB9E-F88B-4F69-A92C-6262B298298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AFF02FB-5D1A-44FB-9DB8-9C95DE2F8CD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C66A6519-02D1-4C55-89B9-50F53854FB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B64F5637-FB8C-47CF-9546-C548EED5F51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B588034-96D3-4FED-8301-812D49EB0C5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DA74DE4-098E-495C-9E45-7C00898CD6A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3EF06F2-FD9B-4D63-90CE-4AA434D21ED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D769E45-0658-48BD-BFFE-5F5F3867DDE1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CA7B075-6406-4902-B8D3-754B347510A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015ADEF-0E45-47B4-A557-ED9B3AFACC9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A488D6B8-B88B-4883-AA58-16D3BF51615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F1898A2-418E-4E1A-B53C-F0A8501063A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3BC22CC-3D08-4615-9F77-E2A87362231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0B353A9-CE6D-4C80-94AC-BF0CA035179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4EF4C81C-FD1A-4D70-826E-8886E003A1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B1D1CBE6-F841-467B-BB8F-45034AB6545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47663666-1C92-46C6-B54A-A01D9CDA0BAD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E5740F3-909E-4C17-ADFE-44DA19DB113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73D0518B-540A-4483-87ED-2EDA918E95B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B8F529CB-4281-45CB-A5AD-4AB57762C4C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F9E10412-0F12-4E5A-901E-6C4D0284762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6E3795DC-2AC3-4DC4-B05F-06CCDB42817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CC598CDC-B889-4128-960D-944C6BEE962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0F22242A-DB64-4DB6-8BD8-CC75B860697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FC8D945A-4348-4533-94AA-7AE62BE08427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0AF41389-90FC-47C2-9D50-E095C87B714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9ABEEE7-5000-4DA6-A666-383A431513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6E957A1-47A1-4C59-BA17-1CB4D76C22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6161931-B808-4BCE-8749-5F3E9E847A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5A4DEBD-537C-4923-B294-548286E0434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91FAAAE-6244-4F84-85B8-7C3686F1AD6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0265F74-D0DA-45A9-B267-FF7D9DB8DF09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ABBAA9E-4726-4093-9E78-3E89FB30101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22218C9-9D8D-47E9-8DB3-D9CCC89CCA5A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8F0DB97-798B-4760-890E-CC2ACE41DA6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9D51D1E-9EDA-42B4-86F1-D6C670AED36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60B37C7-13EC-4A15-8427-8130AAD077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8E582F1-6C88-477B-903A-DF84637C663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DB28BE55-92AF-4C46-B32C-AE041866221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882AFB3-B8CB-44F0-9DA3-5380A090D2CD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7E0AFF6C-5C4A-43D9-9195-C20F148ECD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70A90021-C73A-4797-B832-D1FECB0AFB2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86CE91D1-7ADF-4A55-BD0F-00ACD84958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C013A12-CCEE-4009-BEA0-7F770A9C087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86B41A32-AFBC-40EF-9A82-1CA8768977A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0206121-F68A-4357-AA17-0B2D7B45AF6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EBDC2BE-FDF8-415B-BEB4-F786699A66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8D5B641-47EA-4AD4-9C61-EDA25DD712CA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F3796DA-623D-4D2E-848A-FB8D4B05CD36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671407F0-FA17-467E-B8EE-3393E543F3AB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11A3C67-C1C1-44B3-BB78-47FC47B2DAA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77EE8FAE-BAA5-4ECD-8EEE-657AAF990444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5F4F878-F74A-4E91-8DF6-EA71D0EDA36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C2BFFB4-CC7D-4AA8-8F18-0C4A56DDDBF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A83369E3-7FF0-4CBE-92B6-87C745BE1C6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29FBAA2-FCF2-4A75-B9AA-E038416A09B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46BE9FF9-777D-46F1-A1D9-9583DBC8BD5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A605C95-86AC-411A-BCA8-438EE26EF38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6AA15CC-8199-4AB1-8048-802CB914EE5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847C19C7-1D17-40DA-B551-446FD3885CA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3947968-EF89-4FEC-9A97-DCDCA0650D4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61F2FD84-7010-447C-AB68-B18058AADF0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2EEE944D-A842-4A99-8891-9B3831F8EEC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DC2A9E2E-F1AD-4544-B9C2-1ABBD7D2AAB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9170E7C3-7820-4816-B194-B15948D3E7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B6E5AB21-98B2-4603-B105-B0B90111DEF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BDADC37-DDAC-4889-B607-18E9EC9FCE9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6E36C71-E746-42CF-88CC-633A438E362F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BB189F0-033E-43A7-A522-F5F56518818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110FD13-7936-4407-A7F7-0440AED020D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5A22DD0-E063-462E-8DAF-580AF7F044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6E2BB08-E2CF-4EC4-BA57-C714A3F3125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04B92352-2187-4A64-ACE8-2F91AB772507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A3AF610-27EA-4D0D-948D-85A4CA62AC07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CC2B09E1-5C3D-40D7-B759-F6EA253FB8A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CBEA712D-50E0-4C8B-A8B7-72163CF959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358CD73-CC85-45C6-8D46-40A40F7838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5CE6DA2-916F-4A8C-8CD7-9000C28DEFC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F2308D38-0C50-44E4-824B-87306771B5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A1F5049-348D-4D9F-86D9-A1111BE741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ACEB15D-51BC-4F51-9361-CBD0876CF8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22382A3-CFDB-4A68-9E62-27E31F57E3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F86D157-73FB-4056-BAB9-40122330B39C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A14549C-2ADC-4B4D-AAD1-7CEF0A4303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1A2AAE3-39EF-4CDF-952C-131A6578E38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7595C29-D138-4ACE-8BBF-7E78C09B964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BD7D1CA-A419-4B6C-9700-1A55310102B4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6B3EA35-832F-487C-A699-537066FEB76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098F253-6493-4635-9C71-B410EBF7D528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841D415B-8E89-43DA-9C74-E158177B2505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7A431A92-4747-46DC-8C5B-9311E43E1F4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E0A118C-6A61-47FE-879B-20DE353B979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23B25DA-D616-4125-9800-0A7F102F39A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180969E-6462-4EE3-A348-2B19B7DC527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B02CDA4-E9F8-4B3B-BC87-CB0558E2352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22ED9B59-9312-4FE7-A038-5B5922A79E4C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5773CB3-F770-4CFE-8E9B-B115AA94093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6300814-EB6C-4489-B618-287EC89D3EB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FAAE2EE8-67F9-4F3A-B51D-B04FD595B5D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2BA0817-3374-4428-B186-73EE67E0764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6813DCC-BEEA-462F-9D7E-5E391E2F381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F84A2CA-173A-48B0-A48F-8EE6C3285B1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EF0D29F-9E71-4677-BAC2-7A62609E13B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4A6C265-8FFC-40EB-99E7-8B9B4F121F5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E0B09DB-33DD-4701-B2F6-96BD0D61499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7C6E4B91-1D70-4A24-901E-0650D9B6237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2CEE94BA-9540-4D1F-A518-0BB2E457512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8E0ECDF4-6E09-4C19-A5D8-4D7B512916F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489C295-6054-4373-A603-DB00BBB651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922C812-F4A5-4769-89E4-A93063806AF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0632AFFF-8108-4FB2-8304-2965233242F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76FA76B9-3CB3-4275-8148-C51EC772C11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BD061048-270D-49C2-B855-AD91D6FD30A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56DC9A9D-5054-4FEA-85F4-B12169CFFF1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05337B8-0466-42DE-824B-80C0BCBD6B76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CB355BCD-3E9E-4D4B-B1EF-7D24EA722EB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6F68CD3-23AB-41E2-93D4-4245BC290FE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7347C616-5C6D-405C-993B-C4F418EC119E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7DDE779-A79D-453C-9ABD-C3B4F7EE293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A42F017-4E73-46DC-821B-09A8DFAEC6D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166A575C-45EF-4E78-94BD-68B98E042B8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F1A6A108-A61F-4528-92D0-C4AB0ABE55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9C2D71B-550D-4054-BECA-02AA52A802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6920E31-77F4-49BE-A544-FA1AD57EB94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71C82443-3F18-4BD2-93F1-D8BA8940D3A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68F1A28-FF93-47B6-A36D-5C64B6BCACA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2633922-17DC-4D0B-864B-4BDBF2B81E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6389AE2-435F-4D78-88E7-86ABDC5907E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50166231-7C95-4B7C-9E1C-CDD6F8F3E7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BE5883C-398A-4563-B737-0C9247ACEDE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7B0035D-9A75-4A2D-B907-045FE4C5E5D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5CAAC37E-88BD-4F22-AFD7-26AB9424E77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05FFEF7-8BCF-4032-82F5-2482A71411C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D5531C8-2422-4370-AF1C-92C3F64CE10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4D94846-D9D3-4181-9DD7-503A3FB647B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B8AFB475-1749-4D86-8E86-16786D29EC0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15C06C2-DF32-4122-AD17-F18B3E64C46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9C0F8700-6953-4101-AC14-CE1E9801482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452510B-61DD-4B41-AE12-02AD63C0710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743A683E-00B1-4DE3-AE04-1720CBE9566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93BAD489-895F-4552-85C5-C0285602357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A670A7C0-3446-4F2A-87A9-6DC685A777E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0E610CF-8752-4644-AB02-65EC08C583F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CB5A963-6B40-4FB1-ABB0-3EB6549A6F8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D839D648-A0F8-4FBA-8516-825E37EBB36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26571A8-3753-480A-9D59-E870B8633596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2563367-1A02-475C-ABFC-3C0033B2617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BB36B1E-6DF7-467A-B42D-D61219820B1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DECFAA1-699A-41EF-9DD5-43E8FFBBDD2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749914F-8195-41D9-A08F-B7EAF332D55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A7CC6880-6AF0-4E6C-90BF-B61C3BA25C8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74044E70-BFFD-4C4F-AE8A-D40E0156B0A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648384D-34E1-4944-AFFC-6209AF50608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E772A0AF-510F-40E7-8EBA-5CA0FEE59546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A40C5EC-0134-4CB0-9B57-6423D6484E7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46126AEB-D4E3-4E51-8C2D-2658497783C6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319270A8-B8CA-408A-A405-4B4811AF31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3C9A1273-5577-405E-8F3C-9D7D00A6D6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483D6F2-1FF3-4F70-A223-EAB3BAD5F57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E2C4B8F-2057-42A6-B770-22CDA306E99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E0D2257E-647A-4AA3-8149-50D53B2C2B1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9B2EAE4-7D08-4F63-A2CD-9E4A1F5EF6F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D38BFD59-F694-4E85-95C7-3ECF238C337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7ADC18AA-9257-4117-84B1-6FC62EC9611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AC55FEE5-8675-4314-AE2D-50E2573AE60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D84DD83A-D9A7-4B2D-B961-F8218231FB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00C9608-3871-4F65-894A-6E0D3420CB9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D20DB149-4E1E-46C8-B199-F0246B342D0E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D5FF985-DD82-454D-AFD7-E7E8087C0C09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003067F-7859-403C-A89B-643C46DCEDF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CB883081-9CAA-4C94-958C-BD5227788B4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A82D8A0-8132-441F-9752-F0CA71E836E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3B222D5E-980D-4FED-ADE3-0C3B9105797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1C6678C-40E0-4710-AA7B-2827FEE0A7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BC45FC1-B5B0-4C67-B8D2-280D176F519D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82C32C31-783B-4160-A6C7-8D77C13F6F56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5A85D74-F937-4634-BB44-3EEB7A31D1E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2514DF9B-DDD8-4AAC-AA9B-121648C73F8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A9C8115-B23B-4BCF-9B8C-0B53E367A0F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5184317-E7E7-426E-AD46-6E82AA6D71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FBE885E-D825-4B8A-9DEB-D35D51791D79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804C808A-CD6F-4FA7-B18E-4255B80D2D5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503CED2-B0FA-4D14-9B17-D5D2CDDC184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F0CC2CC5-02B4-43D7-B676-C4727A0E570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DE43CD0-6CF2-4DD8-A782-FD626A5BF20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59FCBB4-5CF8-4BB0-B36D-1F7E86BB411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D441CA7-AA6D-4202-B47A-96B773ADED2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B724DD4-CA91-42D4-AEE6-0855F3F7B7BB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9B368679-FB85-4E9C-947F-304390A5E65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69165C9-FF21-43B1-8D13-8B538510592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AD74A81F-D644-4761-B245-3940452502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2661672-40BB-4419-A21F-BE2E3E2DE87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58EE2B0-FC7B-4851-8508-384003E20F2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98310F6-140E-4275-B596-8BF352B6A77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BDD2F9A-1AA7-46CE-859F-DD39B34419E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6B8A474-1164-4B11-86B4-7E9D2E9C1FC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1238AE12-8E53-4A2C-B492-F3BD91FACA5F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DDFCAAB-B096-47B7-9AF6-CE98EE69FD5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57ABF47-E994-4066-9615-A0B4DA51A57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08562801-9CA3-477E-9636-E6D0C6E94DE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7648BEE-985A-4CA8-80C2-1E7B9719A69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DC5EE1F-81B3-406D-8389-B61837D0CC2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7829C57-BD9B-40C6-A0FF-2ABC3FC1023D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97C3F16F-A002-4D36-B4D0-F29003DF06E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CAF1775-3BDF-485A-9989-D8BC3CCBB272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294B0573-BF05-4227-A104-59AA96E3F84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7DDAA1A-4215-4993-B9D3-A2176438B78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8648270-5E1D-4FA2-9F02-96A8261687D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194242FA-2BDC-432E-95F8-24D2413DCFE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E044B4F-005A-434D-B2FA-D113588BEB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18FB879-5BBA-4EE8-AFF1-3978EB755AB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96186C3-D9C1-4D4F-ACD2-C250D622DF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4486FA9-88D5-4CBE-93B9-CA3F40A7944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24629BB2-7293-40E3-8B50-2AF47653AA3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1C76E848-448D-4652-B485-4C0F0BE51A7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49A24D7-D2A3-471C-9D61-289F598B447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9B40D84-28AF-4AEB-80D3-2FA76EFEC2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9436BCF-049D-4E0A-BD72-7C5D94E075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61D44835-8628-4097-A90A-6DB66195D5F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2E189BA-A4F2-44F2-A2C1-0209013C9FF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0672DFF-229C-4774-B04A-52CA4B05294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D3C215D-5335-4EE3-A9D1-622769510AEA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2A6D7CA-E8CA-42B0-8D62-76153CA1C23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BB78BB9-2F93-4402-9A0C-1ACAF5DA614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A16AA0D8-4FA3-4FEB-8539-9D87F92BA467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CD5D2D50-3F03-4BEA-BEAF-636B71B4C63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67CC11A6-5854-418D-9CEF-73A4954E03C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708306A1-8CA5-4F74-9082-0A60CBA538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655C24E-A01A-4FBD-973B-1DB3F28CD478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99E4442-A3FB-46F5-AD82-A2530E9353C5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941C6BD-EB2C-44CA-BA95-FB82A9A7A81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4095B4F-0886-4262-9A49-F4CDAB6CC35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71D8AF3-8899-49AA-B91E-A40A304245B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EE99563-AE25-4224-8DAF-3EDD8770D36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D943D30-2C57-42DF-9D57-130816F176B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28EE58A-C3C1-4F51-9331-91575BC6384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87AC5E0-29C8-4DE8-9860-2AD07E666C1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77342E7-F651-42CA-ACE1-DD86B896114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7175987-80AF-4F10-8CFA-19DD6FB383B4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D141D896-EE16-4566-B5B2-A4F7C3DB083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CF12BFA4-C447-4703-9459-45CD0BCC10C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0921F94-A966-48A5-AC86-31729F275D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02D964B-9612-463F-9FBA-A490B2076F0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5CCBC79-F7E8-477F-A90C-D8D55F15370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6360AC6-F837-494F-8551-4DD70B609825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2F3D4F1A-9271-4C3B-97DC-A7CC97A6DD9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FE81F3B1-2F03-46C4-8FA2-9496C21A499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D1CA579-D2AC-460D-B3CE-F4A0FF4D65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323FFD30-7DC8-4EF0-9E75-C788D90CE1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FC52334C-5130-40F7-8816-1B5848FB971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0EBB98D-EEAC-4E52-A81B-31356E1EDAC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068DD8A1-A109-40B2-9287-80EBC2FC9F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B9B5660-065F-45A9-B316-8A3A15A4BFA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AFFB63E-73D1-4838-919C-B5107D77295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F537795-F52E-4329-8D46-24F20441E33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319BF3D-AECC-4DDC-9CEE-C34940CFCBD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801D406-AA8F-43C4-AE31-D1BEB0FC906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97F66D54-4979-4A28-A53C-2070B4D6DDB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DE22995-B54C-4BAE-BD0A-2211509923C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0DA5AEF1-4B71-4554-99BA-F791BC15BFE0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0BFF20EC-DF10-4874-ADED-107ACCF0F8E0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87AE070-57C1-4A30-84ED-C375885B556D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75FDC6F-CB13-4210-902E-3CEDC43D1A2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519A3B7-ED07-4928-B55B-450723D51B8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3285A186-719C-41B9-B443-3F55B242CB3A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A6C85E6-215E-4934-9817-BA08B690DF2A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1A40701D-6F52-4088-84FE-6B943B7B164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9960CFA-3D7E-4B94-9BB2-293338B92BEA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F88C8D8-7090-480B-B82B-03D6D2432AA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033E4DD-9054-405D-B6E8-5D433F8DF03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66BE231-D167-47C8-87E5-F0E1170ED0A7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B51AE98D-B49E-4556-B897-77E11FE3E2BC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DBFFBC9-CA97-4981-9807-CCDAE4B55211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EBBDEF0-2F80-4DAD-AA95-E6C83B6D468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35678E7-817F-4713-843C-4D4F2DE24D0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EE594CA2-3C7E-4985-841B-6F5BE74B837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3C25BD3-3705-4099-9234-CBD091B6645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F430224-6787-44A9-A3B4-147A5CC8AA7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7AB9E87-6185-4C05-979E-A158F268F99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207788A4-5A4B-480A-A381-0008BF10D1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1BEE90EB-E52D-4E15-9295-ACCDE018B48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DEC3E22-1904-472A-BC36-E54C7472A2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A448065-3886-4C33-ABDC-337642C5F54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B69C882-F370-412B-BA06-09C16D6AFAC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0A2C3CA-B8EE-4FAE-9A0A-BF99E961834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5B786B2-6938-4581-A4F8-20B9A4C40E3D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CF4E58D-896E-4706-BE43-317E6F7E537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E21CC729-1B4F-4DC3-A3B8-A63830101A6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93E833F-6B62-4D0B-BE2A-734FFF12FF20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791B68E2-6F1A-466E-9657-DBC1F8DC726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937A889-1DAF-4020-ACA6-4DBB0EBFF8D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CA74921-C3C2-4815-86CD-CACD6D6CCA0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55097B7-F43D-44F9-94A7-8631996306B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B6A80605-639A-4B59-A605-B07A175199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B8A0DD2-A490-4730-B1CB-FB63C92D2B5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9F470D5-568D-48F7-A9AA-31CC5599EA4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8AA86D85-572A-4C9E-A574-4AFCB25FFE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94B6F97-3E4D-4719-82DE-FFB7E54ED53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01753E3-9C48-45F3-9C2D-05AEB1110B1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08B39F72-42ED-4022-A404-3BE41111141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852FB11-0619-486E-ABD6-1319D87E1B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16422DA4-E0C0-427B-BC64-1715892900F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24C55AE2-5A93-4BA3-865E-313599862B4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5E94F4A8-E583-496A-A210-87716646CC4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35173206-7A02-43F5-9704-F2925A5E2E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9270B9F6-3462-4464-89BB-E3F92102BE8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869EFB4B-69C9-4F3F-AEB4-7F52D5BDE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8354F305-D28E-464A-A08D-D1E55378D38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572CFCB-A181-4181-968C-100A488FCD5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A686611-B108-4814-94D2-044250742AE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7B5F19B-DEDD-4BE3-8EC6-5015093653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7799CEF-9996-4883-B5A4-E375C080555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B5D5E8F-F73B-43AB-9957-F1BF7EB4048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304EADA-83BE-4B5F-8691-770B2602AFB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C605271B-A3BB-4B2A-80A0-C45434EE8C4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BAD17925-D191-4ADF-8342-DDE7EF5C5D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0B77249-BA0C-45BF-A7C1-F5E415B3C4D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574F8485-8004-4C13-9553-2E185FA59B11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2AE4F27-2C9E-44C9-A3E3-4FFE5B443FB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2C6FC1C-7B03-47D1-A1E9-26A99B69CE3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458CA436-17A4-4FAA-AD6B-2BCF11387CB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7E1E051-EC0D-4FEE-8E1D-9A7BE51034B6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B5301B70-81A1-4A30-A85D-A27E49F9C52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C670F83F-B28B-415D-A96E-32BD0FD2FCD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DEA0B40-8F8B-416C-8958-1357E618B6B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0BEF518-D95C-461C-B998-93907CC2CBE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6D61CF59-E252-414A-A479-A12A91B7F768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81ECCE16-3930-455E-BAFE-7D86512AA4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696E514-8993-47E2-8435-9C9F6A03345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8081A13E-6F97-47F8-B967-9AF754FD093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D8B0AAB-AED1-4DDD-82B3-C84C30F6CC8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39FDC6A-C4D0-4488-95E3-972F7F6B6F0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12A8AAD-3401-4316-8C41-C5194FBC559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A978229E-2C72-425A-9867-0C214F436BA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BB28F56-E108-4AB0-8ACA-CB1887C6E328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68230A95-4085-4B35-BBE3-6FED5814831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239177E2-B3FA-429F-A8C5-1EB3907DF18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91DEE71-43AD-43E4-A4B3-49F4A4BB9E1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3C639729-12BD-4939-BF9A-584FA1611FCA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1FA8CB5-7FBB-44F7-A14B-EBAC07754AF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68C084A2-EDA4-46A4-875D-FAB17A93634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64C7E814-D2E2-4AFB-81B0-60E8CADA116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D5CD201-B480-47EE-A37A-6AF5427C707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4EA95597-B7DD-429B-A0B9-D2B609C415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D9160721-0883-413A-A944-9D9F8B24CE3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EFFC866-48D1-4BF6-9ECB-D14605ACB88D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DAAA8D6E-CE7B-4682-9DE4-4C44D672ABA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727C9375-38E4-4AB3-A1F6-3B6F4662CE8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106CB0C-1967-471E-8EFA-6E7C0F5A6DD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39B7BF9-69DB-49D3-8A82-D386694C3AC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5CCD34B-DC0B-457F-9642-F5136A1E73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49CD222-009B-4F97-86D4-AD1521B928E8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F4DAE29-0D86-4882-8044-6C05EFC1194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0AB3340-7DCF-410B-A884-B4A64F04882B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99A5117-F274-46E6-8607-7BA39D87C42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C9FDDFF-EE5B-49EE-8C12-BD39E3429D4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BA5BB77-CE4E-42A4-85CB-9B1DBDA7F8B9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2ABA2031-7538-461F-8B26-FAC22610487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48B2E8B-64AF-43C4-93E8-AEAA626EB30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E62CFB6-3B51-4FC6-B2C3-4422CC83F2BF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F6D9F90-5B95-4B75-86C4-E23AA2E49EE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6C98C289-461B-4E31-943F-806D9F10C6C7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B30B02A-3DCC-4E42-8A78-8BA81CB06D2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C4A4C546-840B-445D-81E0-97E4BA889DC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F5964920-5E9A-47BB-9AA1-650C53596CE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74004D5-EB24-40EF-9A6B-CA9D10351C3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1820C35-5F64-48D1-A80E-C5DBA9241FA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83CECC1-1E71-4198-96F5-5799C5F1D01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22AA90C-F05D-47E3-8E56-F98E6B04E62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AB63BA6-D206-403F-B470-A4C43F7565F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643C29B-3F28-4B44-8BD0-7CF944CCEBD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D617751-C7A4-496B-847F-2FEF785F9C8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DA20899-A1BA-4147-B3FE-2C5504F50F1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F981EE31-446F-42F6-AF9A-7CAA52F3890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2C9DD333-D65F-461D-B8BC-C8CBDB8B84D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522C8BA-BF5F-4C6D-9B69-B3AE13E1E8D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48096459-F755-40C0-8114-AF7B71450EF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C673C96-1345-4C17-996F-734618B8D8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1655CBED-359A-4AE0-A61C-7551807DE4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170B0CBE-429D-4A66-8CB2-E6D686AAF1B1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6528242-7F6A-4B7E-9F07-AD5E7D491E6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1D4D0C6-D51A-4B62-9E63-8A7AA99F87CA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C8DCC6E-49FC-442B-987B-FCD5F754D9C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4D4AF11-671F-4FCA-BE59-1E7E12C7D85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15F592B-D9C1-4423-870F-337BECD225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3D2F2E9-21A9-4846-A8A6-B55757E871B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83096627-512D-4B47-B0D8-1DF80742DB2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4A5B39C-1262-437F-88B6-038D4B34FA3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DC561AA-5908-4BEB-AAE6-C427D0E901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2A5B565-2B8F-46F6-BA08-B6A13265F3AA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DAFAD7B-960C-46FF-8AE4-6310D5925F85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64FC983-7612-4E9C-AB9D-783DC433275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B0E63153-3383-420C-955F-47D944B7A7E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E00723A9-D6BB-4694-94F8-D726323665CC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23DD360B-25BB-4D8B-9A8E-F6BC29A447D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DDAC5DAC-BA74-4CDA-82D5-87A423F1FFB4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16FE0575-AB4F-4F6D-AF70-22C34FED1C0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806EE15-AB8D-49A1-A7E9-7A11F7FEA7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0829AFA-2DB0-4887-9F67-B046094407C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2104EA2-FCF6-42F4-91AE-317603A6642C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2A41BAD-B426-442B-AD76-17C00C6B52F0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3C4DA3B-FE30-4124-AD8D-79CF329E0E5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0566284-5042-416B-8CB4-7F3B658673A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860A252E-5AA5-474E-A0A2-6EBCA1E294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E659FFC-A10A-4CF1-8F23-2FDFABD6E57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AA5F8A86-4D09-4796-BC1A-90638B4580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6809E38F-66B8-4CB9-A75D-274436C0BA2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BBC2BF0F-CBB7-4A13-8BCE-283B6E7D349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598C38F-B406-4FC9-B123-42E1DCF647F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0689629-75E5-42C3-9D71-0443563FFF9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5D52D1AE-ED94-47B0-A7AF-F886648C905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45DE4DE-0BD8-45A9-AAB0-81F472F24FE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985E9267-A69C-480E-AE91-EECC7ADD66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03193A0-3382-4122-98BA-FE4624F524B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C387CD9B-6B03-4FDC-8673-C1FC8085AC1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89DADE9F-5380-4B52-9DCA-56C45D1D563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785A0B50-8B10-4966-A000-EDCC4C539E8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22B3E3-8C7D-44BD-B0D5-DF68D880094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BC3531B-1F3A-4E9F-B7C5-E187C3A345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5093272-E2BA-4D52-8776-9BDD00399E1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A5D31C71-1B1D-4A96-AC30-C52B39678C8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B05546F-4B73-4725-906F-668233DFFF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05E7AA7-1BCC-453F-B979-DC3AD7DDC4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D73EA0A3-C84D-46CC-BC9F-BF4F8C061D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537377B-9B50-4FEA-BD8A-C2C4C18F71E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B49DA27-C375-4168-AA7B-686B69912A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6270DA02-969D-4CAC-AAAF-BA67759DFB2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0C4DB0E-A025-4707-B784-C7636D09C7A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4D07312-27C2-45A7-BDA7-A943769D8E8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23AD3AD5-6342-4587-B14E-1B0AA8EC8D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DFFD616-DF03-4A04-879B-2936D52A6EF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8A07F41-1473-4170-8C9E-F0FFB8650B7F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F5EC130-000F-4495-8364-B8220B46BCD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3C16C2CE-2FCC-40B0-89DF-A98FF286A44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20C4829-7D29-417E-AFA3-351422034AB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A66F4CF-798B-4F7F-B9E9-16D3006B25A7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C4DA600-05B0-4E4E-9162-262D545B1A26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B1A14BF4-39C9-4894-B18C-496FC4B7F2D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1A9670E-4ABE-489A-9014-D9E20ADDBA0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7E53C86-03E6-4001-A8ED-1AD5A3A5E37D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F2D1C71-7B0C-4A09-B30C-B0AD8CEAAA9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BB99D15-4532-4A59-B2F3-37DD306FD0D7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F7258EE-8186-46D9-875E-42B1BFEA74B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95BF1DAF-6E1E-49D8-ABDF-6D2FACB048A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2DE91BF7-CDE6-4555-B2AF-FCAE7D529CA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C9D0DCD5-BF41-4A96-8EDA-911443B14C2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7418DF72-3281-440C-AF8B-E9A393981F4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648384FB-707D-4BCC-BD88-90C7544AA48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00C1766-86B3-4097-AA14-81437EA99A2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8378924-B509-47A1-8E24-0B4842017B6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857A6F7D-F059-431B-AB15-AB8F4EB9ED3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BDE2666C-7727-41FB-906D-2B54F2A1ED1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FDB973C-380B-4D6E-B069-F724550AA0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C30AEF7-CFB9-4136-8BDC-36F9F070CF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E56C8EC-3AB4-4FB8-9B47-9987F469350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7884686C-1351-4090-931D-9A6E657F449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D8C53E7-FE85-4407-AB30-79708C293F0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EEADC0E-C184-46AD-9A44-AE2472529FC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EECCBCB1-E5C6-44D8-B7AE-118A86524AB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6564910-8BF8-44E1-B1C8-FAF351565C5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2D2A5BBF-7A09-49BD-AE81-BDE53B65CB5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288FDE62-C6E6-47FE-8286-F677239C3BB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14C163F-6FED-4EDD-A6AE-202C9CE795C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28398B56-5442-4422-8DC3-137C5F08454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3E0C9DC-CA14-4D82-8D55-678EA9BB73E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ADBDBB6-6030-48B6-8873-CD389198106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B38ED997-8BDB-42E9-AA6D-B85AABAAA33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82C124F6-8AEB-4BB8-8849-908D9AD6E49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59B289E9-8208-4D6F-94A8-EE47C4C7D1E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47CDA672-6E4D-42A8-A987-28075CF8B0B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0082C735-F6B5-478D-A8F4-9A35980B632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CD6F3108-C14F-425F-89B0-F884C898765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203AB22B-11C6-48C3-A3D2-0D8EABB1C53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D12644D-10CA-471B-B935-9C62F78099D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29084598-C099-477C-B32A-AC471A8B56D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DCB31B1-2F70-4F45-83E0-F40285CF54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CE83CC38-5BD0-41AA-B3D0-B1A2328E9790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8A4EF4E0-F3B4-41F7-ADC9-14EEADD8297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DF5A1FF-E06D-48D8-9899-374038AF121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764FCAD-3F4D-4F62-BD43-B078A48AF962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AB86E17-72D7-41DF-97E9-8E2567B033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C981DD8-14D7-42D6-9073-7D9DD402041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865BD91-3175-4B57-9BF0-9E8ED89D27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3E1191F-75FC-4034-919F-A682408F770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FDF83C70-A745-4B27-A6D5-961FCFEA1FFD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7283252-98D0-4834-ACA4-42088AAB131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0FADCDA6-26EA-40E2-A0F2-9D7857A904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F01B1AEA-B4A0-4BB1-85DD-46E17CFBFEFE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DFEED1E4-EA7D-455A-96B6-CF2F87E2CD4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9D50E91-6AEC-487A-A967-E0974906A88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9F70401-60EB-46B5-9B79-2F7DD34EC46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33CF8DE0-026E-4E23-BE90-67AEE682DD0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D991D85-0EDA-4983-AAF5-136901400D2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9059DD1-F678-46F8-97AE-3410D436864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491E8C7-790B-464E-B8BF-9B0CC02175A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31D3F72-85EE-402A-A1B1-64D4A6CAC14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49413B9-BCA9-48DF-BF42-1FF7F510DB8D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77D70AE-3AB0-47AF-B111-2089C741EBB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6F66D53-9427-4984-86B1-222DBC45A2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109606F-8FDB-4ABC-B60A-6ADFEB86642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9A305D1-6686-405F-BA59-321D646BE25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3B8C801C-0F4A-42E7-8DB6-F0A198D77665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52E7D0B8-A2C8-42D2-8FFE-30E4BA34CFC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BF94BC9D-4EA3-4918-B3E0-B04095576F5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4315EB49-B6A5-4AC3-82FA-927155E9BEA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96E0B651-A877-4987-8875-F4315D28BEE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74C4F09B-238C-4FE1-BA2D-43A29D3B0A0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CB07D7D-71C3-4DD3-A293-EE4657846A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9DC2E45-6023-4A9C-BD90-87F72DC0DB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BA8C1D1B-5111-4C30-A3DA-4D766A69F86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9ACE8577-673F-4EC9-9099-61AE30E937E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8FB6665-24EE-4925-BAE1-3F0867256F8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CECB5972-3394-457A-AA13-EF12FBDB21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AA5A4223-025C-4061-B836-11B5BDEEE9D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C0F51AB9-8D18-462B-8776-0F292BEAB9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C977ED27-5F51-49E0-BC71-61FA895D32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F3467E88-DFF9-4790-B5DD-E662CE3483A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7625707-CD99-4162-8FE6-52B3DA8A85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89C565D-C3AE-468C-9249-3CF95CCF428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96295D43-A4F0-451C-9979-73FBE46555D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59C3873-FB55-41E7-B9E4-960B7019133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6114E970-9511-4581-8CE3-169E8561E5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CFE210DD-AC7F-4FF9-A6B0-E62E48DFDB55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5B475B0-A66E-4FA0-8CF9-67F69E7D06F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E8F46C46-AD97-48C2-857D-7900D807DEF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8B8CE50-7D23-4BE1-8388-728F5D02AEC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D5C8AFA-8F58-40CB-87EC-2A75D0873BDB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C825ECDF-FF33-4A6D-AF30-460B26C14A2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696889E-D6A3-4FC7-8543-8F42C67FC28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C13D7AFD-5C80-4FA6-A06D-B20F69721ACD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558100A-6B55-4B47-9077-31A31EEC35B2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E8D9D47-82E4-4B94-90E2-A53C95427C6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A578CCE-592B-4C22-AC66-3E98330AE8E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D7E0B1B-3CE9-4D94-B8E6-26DCA1986E9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2E44B5A-C06F-417B-B4A4-B37998EEBD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E1D07BFE-DA14-4E44-81B2-257143DB0BE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69F621A-C66E-4BE2-B6AB-1788037BBF9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F86A0A9B-E8C5-4210-8EDB-79D0E28BED06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7909EAE-0C28-45B4-BE70-72C622317EDA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2792CE8D-20A8-4D56-A307-790B78E783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41F1BCC7-48E7-4398-9483-D6290CE070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D17A6A3-FF38-44BA-A6C3-10AF635FFB9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4E6A7FF-7855-405A-944A-4E357A7CCEF3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AC9D4FA-CB23-4386-92EE-AC3D6013ECE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616FB18-581A-4F1C-B573-51C6A0CABC1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B6BD1B4-45C2-4A37-BF89-E6DD17542C1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891E5565-D931-433B-94C3-3E6FCB4FED92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CFEB357-D123-492F-8E91-5F5F620503D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4F8D89C-E6B8-464D-BC68-ED46886A1F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CD8F3A9-A7DE-478A-BC09-EC13D6131EA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36E9DABD-C932-40DC-A7CC-A750FC8B684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E196F1B5-5E20-47C7-8F23-37E6ECB4A6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2E55ECB-F999-4A9D-B986-7207A09F410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FC0A933-3284-46D4-A67A-56C6ABA0277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931CAD0-C205-45D7-8981-60C19B541F2E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E551962-537E-4257-AF78-207F736F40F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D704012-0513-4E3F-AE51-7FBDED0668F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2F361F5-6147-45E1-94CC-3000D93CB37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AD8E2D5-5ED0-49FD-9F1C-E2601C5731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0633AEE-B1AB-475C-8483-FB782769945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6A202C70-0BCB-45AB-B90A-64AFF304B160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F17C12F-B7F3-4533-B7D6-0C76CD64637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5C219300-8651-4D75-8844-A82DDF83778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687A979-3C79-4AAA-AF87-B39FDC17CB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8F13BDB1-9657-472A-9567-6F83A94102E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69AFE1F1-88C3-472D-8E57-EAC28F6134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3513DD4-327E-4530-80ED-FDB4571D0B2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413F603E-7628-48D5-954A-7AA170E0196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238CDEE-3C5C-4082-9E0D-176CDA9AB8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9242F979-A57F-47B4-ABCB-261DDEE37F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EE2D5EB-C176-473E-A19F-E2DBB64B125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978EC6E7-B16A-49CB-8B1F-45708649AD4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BFEBE98-C2A6-4268-AAF5-00B793E0F3B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FAC9767-E79A-4B73-9342-EF5672555F3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FE02AD4-BD70-4CA8-AAA1-ADF8388B7EE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813D962-508C-459E-AAAF-61CF49F67FA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3160416-6E47-419C-9D68-C334CBA0D6A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17589F7-55C5-4DAD-B850-DB3215835C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D1B2AB5-1A83-4B2A-8B61-4BF67250B1A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C9EF94A-7010-48E3-9757-25C023CFAB74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FA583940-DD81-4FEE-8F6E-FFAB1D040DA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CD3C97F-07E9-4445-8F71-BD2C1E0B123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BC58CED-E5C7-4C18-8FE9-7A966544294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BC46423-4AA1-4625-8086-4A8329EB8B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7169330-5652-49B5-B9C2-63513251D26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6BF1A622-869C-454B-98F2-E1CBBCD8104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F4D1794-A549-4257-A1ED-EF03F5C8A134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0C9E22D-A48C-4F60-82A2-E97AD3723126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61587B1-0B54-4746-8231-E0286AB0D3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239F10E7-1B70-483E-86FA-F7DF40CC62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6EA95D3-810F-44BA-9777-E5A3F30AD89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33CED63-E4A3-422A-BD0A-BAC311426C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68C48A8-C428-4182-833D-88250DC954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7046880-35B1-4F16-BCCF-6EBC922809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0E3CFB6D-8335-46E7-80B7-BF45BF291B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3AE83558-73BC-486F-8B98-0451E2B68A9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E94EC68-CCDE-42FD-B25D-5F7D241A4AD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8B4FC75-9D2D-4DF8-831B-000D3ACDBF0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6ACB660-167F-4BE0-BB1E-C9061F76775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F3E893D-0F41-4E8C-B3C7-A593B52EDD5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5D2BA2A-1B29-4F04-87BF-4D0BE846E47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76B36751-88A7-4D15-9F87-637E56B2C4D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57627D60-89F1-483A-BA50-A337D929F55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477AC55-1D1F-4D18-8296-AF09DB97CBCF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A734A0A-C07D-431A-8308-6AFF557894B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371D4E63-5F9B-42BA-9D14-C10C453DFDD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85B8714-4B68-4F78-83A6-21C1AEA62C6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6EE859F9-71F8-48D6-BEC5-484E66A7143A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510EDB35-2D4A-4A29-A731-6993CC466D3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ED9A48A-89AE-468B-B411-A0B7424848CF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9E7D144-F469-4553-8B50-87EFEDC4E25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5A3B73B0-F2A6-4E09-837E-4CD7671643E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FC154C1-232D-4C7B-AA90-870B6553E39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D30849A0-A546-4EA3-8934-EC20334466A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2D6C8E82-B54F-4AC5-826B-2CAF489A3C7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96D1FAE0-AF98-4452-A75C-C91971A7878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F4737E8-293F-483C-A0FE-E5392951AEB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CD9C37CE-998D-4E73-9D06-75C0D40CF2D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3012365A-C1D0-42A1-9F5E-0E80B364ADF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E8D1FAF-2A91-4EA6-880A-F359809A557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148E77C-053F-4356-92B4-52E32E42071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10A463F-F292-499D-BFA7-C2BA2837F2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30C9AC57-72C9-4665-AE37-C868B4D069B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CB140B88-AD24-4E77-94AE-C14BD099F17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39C67BC-4473-4F32-9911-0A75B255297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1C1263D0-289D-4F83-8DB0-AB6C3CEBED5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D5C4919-5759-4BAA-9C4C-4442BD7523A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75BD49AF-FCE7-4091-8F7E-BA5BCF0C1F56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FEF799E2-21FB-4A34-9808-44F8E60592B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C2390F28-44B4-4461-A268-24F175404BE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419476E-3978-4BA9-A0DF-C6A92D9B344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52B2266-B286-4533-8D4A-23712CE6855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8DCB158-0AE8-4A92-BDE1-4A3F7AFBCD8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2EBF27CD-C06F-4818-A861-945166E8703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5CF2881-EB4D-46D3-951A-8A7E01C89F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7DD69198-FF38-426A-A1D3-8DF3A83FC3A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C568BC2B-083F-418F-BB70-9282F4D398E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E3968D0-8FD7-4100-AC1C-D27C1B939E9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115C930-E5F2-455A-855B-652FB821C9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16B72D2C-FFBE-4129-A38B-B386B1FD870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77EFF9D-34FC-4303-B2A1-96A97884B8F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9D2B7CC-CCC1-4A8B-858D-EFFBE4FB62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29D22BD7-0629-4E89-AB2C-47F45FDAE2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E4E66C4-B33D-4D61-A68A-F3D6F8A5CCE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B9ED0A6-0488-42C3-8894-D723DBFCD34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328C6D3-122E-44F8-B328-48AF95524CC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180615B-DF48-478A-A68F-3C7694D0EF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DBE27D2-808E-4FA3-9E1A-D4131E168D2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E0AEE581-4FC0-428D-A7E1-442A186C2BD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E83C1671-AF89-4EFA-9E11-1E3C398FBD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AA7D88E-0CD5-4DAC-B466-BC0A6E71DC3E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C738829-02B7-429B-A113-B5464A40D7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F6106CB-5E52-49C2-AD61-E167D3739A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81B8077-4D95-47A2-AFA2-7D92CCDD18C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32DA289-EFAB-4F90-AE5C-C274F5FBAC1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4F1441A8-56EB-488F-8742-14E5C1BC20C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C692A6BB-FDDA-40EF-9DA5-F0F86ACB0FE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E2F57FE-8DC3-4E4C-9A1E-E6D3D225EDA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EFFAC0F7-3C7A-4219-B0F9-43A3BB1FDBD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C5063DB2-029E-4E63-A64D-F610D3EF1AE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F9166D8-BBAD-4893-818F-4AB0985EF65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C215FB68-85FD-4C23-8693-7F427249A94C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C9B9367-769E-4887-ADC6-4A9A715FD7AA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0A572DE-7FD9-4D8C-A97E-F61E2168B95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94E4CD9-834A-4259-BB1B-E8A8667316B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25738939-6C7C-4AF2-B3A1-DA9AFD401F8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5C18D381-3D4E-44E7-AB6B-4742646652E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133E29D8-D0B9-4004-AA37-7898C429AAB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5294B10-B945-4D8D-BA89-20553CF7C52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2A9051B-40E1-4DD1-AAE9-76AAA663F3D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103C4D07-EE09-4917-A272-F3115207B0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0864D4FE-0484-493E-8F19-606071498F21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EDEE869-F392-4909-A7AB-ED8DB6B3F823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AFA45FC9-7584-445F-8451-0E4CA16867C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5DA9542B-A9C0-4D78-A9B7-686D78D7FDD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8D4535EB-686B-43B0-AAB8-74E3977AF345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0498924-0688-4A56-B61C-E331B615AED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E636A9B-9DB6-4602-8FED-C503F4EAB2D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FC9523F-4873-4558-8E00-62192365A6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786E293-8B8A-4931-863C-DF3BB299AC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E447B0E7-67B2-4EF6-9DCF-F72216D6CAF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7F644CE-6EFC-4416-9263-1D8311CCF5FF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B98F97E4-6537-4933-A3A8-676E7EA18F8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9FD96AA-CB78-4323-B3C9-FD91460221B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4944F33-7742-4E5E-BE49-30531ADDCD6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20A6393-F3CA-480A-961F-AD14FEA7C82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D77B7F2-C86F-42F0-80D3-B7DC0431EB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11B79E9-B14A-4F65-85D9-EB8456FEA83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9FC4F1EF-C31F-46D0-B08C-40247421DC20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33C4B8A-38E9-48B0-8825-94A77D183A0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9C4157B3-34D1-4987-8124-F43F1B9F36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A6280C94-8FEC-4F61-ACE5-4C1E965CA56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E93AB1B-D35D-4FC0-965F-EA89D1666E1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728863A-0B66-49A8-A27D-750FF5D1CCCE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9AD77F6-4EB2-4B4C-B149-77148CBCE0A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EA6EB6BF-CC18-4682-BFC8-BCE439CF513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81B31CF-0727-4994-B160-E54747715E5F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07BB4DC0-CE5A-4AE3-8A45-4A5C440C945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7E5694D8-8AE0-4D05-A4DF-F777A099100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D5E6050-DFCD-400C-97E7-DAAFCE547FA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8A79D04-DD73-40DA-B4DE-CE3F7BEF019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17A4542F-215D-4121-9F65-B375A2FFA0F7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88172C0-73A8-4BB9-9E0A-F268043CF37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9F5A84D-5C8F-4B20-8D49-67A4962E33C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EB1AD29-A50F-4028-8C78-65E995DCFA1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8FBC774D-557C-4206-97C6-92B021DABA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9A36F7F-A8DF-4049-A888-2F6DBE0C3F1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817B8D5-D7A8-497D-93FC-E27F40397AA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C96DBEC-76A0-4024-A54B-1370283A449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4DEA891-E51B-405E-88D4-79E3286301A3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1E3C3E0C-53A3-4EDE-B8B2-9F7DD8D935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8BC1DCB0-7B88-45DA-B2AA-E1076FF70AD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9A2BDDC-836A-497F-92CA-25F4E850C3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7881F77-732E-4E7E-8EF8-998B346074B3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4B26DBE-C589-4011-A1C0-372728F1716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4391DE35-3FC8-43AE-94D7-C6770EC49F51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50EF80E0-8505-4408-BE19-18627CDC1B7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442EA57-4676-4B57-BB59-D6911197E9DB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BAB84E8-4221-4EFF-A435-EEE39A944FB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5F1A68B0-CC29-4756-8372-93B6AFCC27D8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2C6D833-F06D-4609-A1D3-BCF6918510A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501DAE0-3743-4D18-A3F2-5165FE3FD3A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84469B5-10E5-481E-9820-403222F5A63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D1A639A-C201-4CFF-BC70-7D05637D2C9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AE67B78-9057-475C-BD01-0AA585F174E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6690447-C824-4317-87F8-696D79203BC3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138BE77-FA7E-4434-98CF-DAE6C6073C5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154F7F9-C0E3-42C3-81FE-982B982C31A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DCF7020-0FF4-4DA5-AAD4-1EB086AD38C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C4B8362D-43EC-42D6-9A4D-E3E46BC625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D2B2CAD-D849-44D6-8E4E-D80C95D515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6167ACE-270F-4E6E-B851-91BEC1F1B75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2293C77E-4F3B-421F-A18B-4B94149D8FD0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F8205EC-DC79-42DB-B308-77CF7B47D6ED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41374DA-F722-4C71-A1A6-B1BAE06FE1CC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B999FDF0-3BE3-466D-9D3E-B6C4B484AAF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06C252B-E238-4652-8111-450D4279D58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1A23C0C-C1A2-48BD-87B6-8B2F7AF64D4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AC684973-EC43-4A59-96C8-C3A34C52D8F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0DC7C41-ECFC-40CF-8307-149D8499F9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FB9510C-21DA-4969-8E89-85FC2863A8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0777BC99-2084-45BC-94ED-5ED8A052447F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69150FC-2A0D-486F-8539-D5CD82F16695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C69F8461-660C-4D09-BE32-F44D4E489EB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15A46379-938D-4B2C-BDBC-F2F7B56C39D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C26C569-4738-43EA-A5DA-C1DACBE8AC6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27471A3-D36E-433E-B348-14BBC152AFC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12C0DF37-3AE8-4610-BAB9-FF9960E562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7EE3C7B6-C922-40DA-BDFE-860147E58A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58A1B95B-58B3-4271-B105-F6E81A6A534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C4E6FD05-387C-4BBD-966E-76777808E770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9F5A957-646F-4386-B59E-986F7AE63305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0B877AA5-BA65-4740-B1CD-5E39C6F9E24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33A47B2-CC11-40C3-913C-05AC3918B2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1256646-E9C3-4CE8-B86B-E381B60E01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F7D78DD-0B6B-4933-91CB-79F20D013E5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4736B6A-88FB-4F2F-882B-9094F98B9DAE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64A43BFE-70B7-4F0C-8133-6EF0EA23C69C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8198708-CFD6-4240-8CF9-DAF0DDAE342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1EB0CA1-C85E-41E5-A2B2-521328CEA7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3BF240D1-ACC3-4401-AFB1-9657663680A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089478F8-5DC4-4C4F-A461-B63CAFE2EE8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A1832B11-82B2-445A-9034-6F076BCFF6E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8322869-EB52-421D-A0BE-49214AE68DC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28253CF-F730-403E-9222-0A22B75B807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95D7BCD-4C05-4986-9D3D-BF38640020F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C1B07FD1-C7A4-453B-AF57-A708FE338C2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69708EDA-897E-4897-97D4-C45ED26E77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A8212D8A-848E-41C4-B48D-2C22CB2FF2A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DEAADB52-A2C7-463A-A0E7-D02BD15C060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F25EB911-9C3A-495D-AA98-F3851F621FE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61755EF5-A0ED-4A43-94E2-8C7DEBF917A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1A30975C-8DD8-4448-9321-67149A09D8D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05750D7-E5D1-434A-B959-E06D13D53BF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82725EE7-E430-481C-B124-32CA6F66212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B5D6324D-6128-4C8C-AF61-999B57312F4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32B4E3D-AF18-4667-9D4B-6500C24F4EB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54F057D-4BCA-4344-B1C7-1C52E2DBCED2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ED8B721-804F-48C2-9F58-DFF6E3E5DCB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81CFA456-6C6D-4179-80EB-8B60F0C96B0C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18C3463-96E9-439A-AD5E-B5B4695CE475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17CAA23-D5D9-4B3E-A4E3-984F6F36046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224F8E8-1ACA-43D7-B620-57CFACA3A6A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8C39727-C0B2-4C7E-B3C4-A0B7D9AB5CF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EA8EFC49-E38F-4E39-B882-EA44373CDC1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00A5D6A-F2F5-4364-B1E2-CC5C714F45C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33C9246B-0CC8-41AD-9300-EDD2F28CC88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4CCC486-3AB1-41A8-BB33-D6AF0F2B665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37BDD37-E65C-46ED-9D9A-646278DCE12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57E24F77-1CAB-4814-A161-5F3E5067D08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127C0B0A-BFAF-4DA9-A821-FA6DF8FE5A9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744C9AF-A6F8-4BC0-AA0F-150E579E6D4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C20BDF7-2B6F-4772-8FA7-F821941F6F5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B7283E0-8EFB-496B-81AF-7135530E9DB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2BF0391-8FF9-496C-A688-3840DCD6CFF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585949B-3632-4D13-921E-7878570CC0C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FA80CA7B-AB89-49CA-9FE3-720E2C97A82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2EAA731-D531-4D0C-84D1-10279D58DD7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36B6F72-807D-4BDB-80F3-B3DA5C2D754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48A5D34-8BC8-4C58-90A5-5D4A4A35C19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CC6A219-FC8D-4F63-9CA6-FC584D5AAE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4561DED-6ED0-422E-B5B5-02F3E387E65D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22D0AB04-7F75-48C3-B3A1-CBDE3F4264C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A8CBDD6-82C2-4BED-81A2-705A33A6425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3CBE4354-74EA-4BAF-B221-77A5163FC7B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DA6BDEB-7A63-4BC7-B764-F619EB0003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44C5451-5EEF-4DE5-94CC-26FCC2F96E5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9F44245-3187-465B-A055-33D8AA1F455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85AF230-EE67-49D9-8D56-3947D17C72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3494B351-CF72-4A47-AEB2-73F591006B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7A5E263-699F-43CC-8D3C-531C3A856F7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FAC6C8B-9AAD-41DF-8707-0B33D7C8246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28C99844-A7CF-47D5-A92C-6565290DEE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5CD6907-240F-4D0E-BCE1-152A7298124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EEF0EBD-DE42-4CF1-9254-09D8FA1A3B2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1337A419-F2B5-46B8-BDF9-44E55C1F008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44524A43-F135-445F-A5C5-FB748539AC2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892D67CC-90E1-4579-B35D-E05B76033B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8B394275-7BC7-402B-9B2E-9EBD5C6F47F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7E3D761-7582-4543-A3C8-DDBD3E3AA9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EAE006D9-C1A9-4266-8046-931D0EC9E9D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42F221E-FF3F-400F-8148-6CB63A23F42D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51DD4ADF-3CBF-4ABB-9E08-A444D04939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FF48671-E16A-43A5-86CC-FA8D4F134C3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6587FBE-38D7-42AB-A8AB-5516A563CCF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B831419F-6FC7-4A18-84F0-00A16464CA0F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268342C-E16E-42F1-9C09-9954B476EEC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2DAD565-68E0-47B1-B30A-29F631A3A6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EA348E2D-9A6F-49B3-9F6B-D4C55406842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E1ED690-CC7D-4A97-A5CC-2DFD444042B6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0F49F05-9AC3-4E27-A50D-1D98605CAE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E711ACE-F4CF-449B-9C55-A266E1D73C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C1F681-D038-4CEA-A2F6-3F252985D3C7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2982258-8B22-4410-A8F3-ED3D8AE54504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DEA57FD-C615-4C6A-A115-3532C70B519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23F92C7-F497-48FB-B4EE-410BC601051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5900808-7332-48EC-92F3-8B1A65F7FF4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B73FFCCD-4DF2-43F4-BE36-E27000CEB34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46F9D6A1-4B83-41CA-BA48-CBDC2E7E322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78C796D3-3B06-4AB1-8D82-C29BE3971A8E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158BF7F-E973-4EA7-B000-D0CC9259EE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4F2E041-DB06-4752-8FEF-E9E0C0BC14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F86D5BB-D21F-4F17-9803-B43D0E88421B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7549B42-9546-463F-9CB1-FE3481E909FC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B2D5FA4-FFFF-4118-9A0A-734A0787028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8F613FC-1DE1-4D03-B99B-7640EE026C5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D86CCE3-AD80-4F3C-A891-0D5E68B3F10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5A99119-A5C9-427F-8B3A-67302735A30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CE2C9C4-6082-43C8-977D-B63A7C25A4A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F394DD1-FA16-4B17-B0B7-05AA021928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F69C2FA-8EB7-47A1-B55E-7D38F21AF4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BADC069-252A-434F-8048-76CB8D6EB90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752222A4-B33E-42F9-BA42-EB8AD67F1CE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0DB8D6B-8662-4C03-B2BB-E37D1C1D2C55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02029311-8C18-4B8E-819A-21671E40D1F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66B93D8-0713-4BAD-BE22-A606E125115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1D9E808-5E91-47AE-8508-DB99A3DFD2C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552CBE7-79A6-4C46-9F32-9166172A626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49FC81D-418A-4C72-9F7B-394293F32B3A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09A9B565-9872-4FD3-8A98-028C9505DDD2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0EE964D4-9C9B-4D99-B371-48DF012B811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BDCBD22-B2D1-42B2-B316-EDBF91D5C07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59A9D51-966C-42CE-ABFD-B4F8BFAA5E74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6BCEA7B-2C9B-46B6-9080-BB706FAC8C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D7F0F1F-672F-4E8C-A85D-1C373DF3BE9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AB46776-7BD5-4377-988E-9FFF91C4374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28DBA14-619E-412F-8F6C-E6E6C6B3DC4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B67CE4C-1566-4212-B887-B1A557477E8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21B6A5A2-2B60-4119-865D-8880DE39DB4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8A5BCC8-72D4-4F23-919A-7D594E3DF42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BDD92F6-AF3F-4F03-875F-DDF4FA67375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7D1ADEF-6FAA-44F3-8975-DD483CD0499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5A4ECA35-8261-47DA-A8D7-79FFE20E0B93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CEE12294-5047-4A9D-8931-A3D858628AD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BBE310D-35A0-44C8-BB8D-9413FBC68CC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44C82529-2254-4F6E-A735-D7097EC2A0E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295B143D-0850-461C-B6B5-65E48E5E2AA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C507CF5A-9F5A-4AAC-83D9-85CEFEB41EA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A29A2117-9E46-48A8-9866-42C64205B19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B8693831-3E29-454B-95B6-659E1440853C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D2A0C7A-2F86-46B6-8745-CF836CFE185A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4AB010A5-A6CB-43EB-A528-E80F57AC661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B20D229-160F-4642-9E15-EC2860F8C5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CB1B07A-19D5-4452-8690-D93A2443125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DF8BEAF2-7EF4-4D07-933A-4B98C05B8CF6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88454588-87A3-4D1B-9AA7-A388911D8E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616CB79-9C52-48D3-81DD-33E1F84958E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8851DBA-E959-4257-97A1-3DC71361B95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AE6E1053-73BB-4EA9-9DD7-709B500181A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C2855463-118B-45E6-A31F-0A365813324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339338A3-23FF-43B7-A813-61F7C565F5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E0F8004F-43BF-4B2A-9E10-A5890541CC7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C5DBD252-9AB1-494D-AD87-F41913626A9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A9CABF2-0AC8-4E76-9FAC-C6E624B1ED2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97FF00C9-F3C7-4E18-AD9A-C6D5C8E561EF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6331F44-CC63-4E93-922E-0542E7E20B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A501629E-2F68-4D80-BEA9-D93F4E34D2C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741CB62-8E57-4B52-A85A-509F083BCD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ADBA68B5-8D72-46B5-AE4F-43CBB281474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1EB21BDB-BCE8-4429-A759-FECA8CC94F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0992E98-6E37-406B-BFE1-096F102B69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5A13762-28FB-458F-8D5A-0574D3D1EF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CFC232D-0534-47F4-82DE-7A699B46586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17C4B614-0286-4329-8EAC-8801B817D76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F8A0048-6C86-4839-AE30-510CD49BCAD4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5D184EE0-1369-45DC-BA99-6CAC62BFFE0E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C0FE25F-5DAF-466E-AAEC-7AA70992AAF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DC3742AD-3BEC-43D8-B0A5-26E42B593C9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DF77162-FE33-4E17-88F5-129ED026C36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EED50450-DC68-4C88-8F96-C8052A6EA60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13FA611D-3BB9-4E11-8E48-C6F15D8D05A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4C1C062-ACD1-453A-AB88-BF99CE9E277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EE93A23-4903-4AB3-AF04-ADE4C963E4F7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E98BCD9-7308-4F79-8766-4CAB394A410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1563A00-F916-4377-858A-326BE2B48F3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7BD44D1E-3DCB-4AC8-9431-4149029E572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EEAF264-83E5-4A8A-8502-4B92DFDBCCF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11F0A49D-352E-4164-AF18-FA9B649B8C8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D55D286-9F84-486D-A088-8A516298A1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E7202F0-B588-416E-B449-6B797622A2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89D84B3-ACCB-480B-A679-D724C2FE8D1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C2CE93EB-DB16-4784-AFA9-F91E48373FB7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8498D4D-E3ED-48EF-9B36-D2F97096D5D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6D03F5B-DDD2-41C2-AF3B-12195E5D294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3A00FC3-9795-4A2B-B72B-A4FD312A04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698B99A-A1D3-4290-A34E-9407A37B30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5DADD04-9359-4089-9B6B-C3B128E1658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D4CF599-CFDC-4441-B82F-A970F1FC6B05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F4407D4A-3A26-4EB5-ADB9-3E10F17CFC9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2FF6EEC-8A42-4D23-8859-5EDAC6FC7F6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2F2A31B1-7841-4541-B742-56AC9592B12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B6E680AE-AC2F-45EE-BF5F-4518D35C8C7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9CEEC9E-879F-42CC-BC7E-36C8D65C649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E5952CBC-F531-4697-A85E-60234570C6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9F2FAFC-2B00-4D1B-8540-7B70B664C90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38DC960A-7BA7-4F31-B498-CF1C57D8E8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B37DEF4D-904C-4277-9FF0-8DBCCE7D35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2B0FAC3-CCF2-4EAE-ABD1-FA927332B4D0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7B395F5F-9E73-4877-AC08-33EF97E4E3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5D0C220-D7D8-48F1-92AD-D5E9C0200FD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F4DFD76-136F-40B9-9F1E-A21E407B418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EF078BE-4CF1-4C83-9EFE-EE36BF1C3CE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266C4052-C9E1-4E8A-8C94-3F58DE824E5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5123674C-9581-4280-A694-03732D3A502F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01EC8955-7759-4A67-B73F-725067502FF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CA486B9F-86E9-42F4-A591-969733850FEF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37777D97-79B4-4B97-8322-1E7E2633F59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4C04C20-133F-4E13-B05F-5293F1E6BBDE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6DC9743-0E03-4835-865A-CA5664D37BD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9A58FF4C-09F9-4BF1-9000-CC193CE83F6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C276BF2-3A93-47CD-BC67-1DAB73B22F3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9BE01F1-3C6A-41C2-870D-44DCA5DB950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A7BC940-CF56-4E7A-8B5C-D2A40CDFE26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D5199DC-62CC-4587-B78E-E91A473B7807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D4BEE9C-5358-44EC-A4F0-EA278A4FE4B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CDBA62F-19B1-418B-A26F-FA297BBDEBB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B60230D7-CE42-4E78-8B74-82898854D92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2C6E5669-ED40-4263-B5DF-AFD244D57E2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02D9E59-F14D-432F-A46C-93307C9996A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4D02DDEF-D752-4908-B4DC-D29343B6C1C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1D4CFA6-D5EA-426B-B580-D701F37A265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89312F96-32A0-48EC-9D9E-77A9C304432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F4E679DF-0970-44D5-9610-C93C062BEBA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CE28204-D093-426A-8CE1-2DFF542E2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2A5EB11-9B48-424E-B82F-7412567E62B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7BEDC93-5DE4-4B46-9FA5-653FFB5934F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2E79FCD-1301-40B9-BB4A-C284ABA01C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DBD2A0E-D819-4F5B-B596-F7A34EC20C5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7970E45-35AC-477E-8F4D-E9EEAEFE97B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286103F-CBB2-4DEE-81FB-4F1C8067514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0E75901C-99E4-4470-BF45-374737A3564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4F0A9B6-1528-45D6-920C-28E12550D23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EBBED836-8463-47FB-A439-349AB4952BB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0101FA0-3EFD-4EDD-8343-E3F4FB5AF2C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A62BD122-371C-403A-9B56-69D9754BE6E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B5EA5C3-E422-4B23-8A58-ECF029890C2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8005359F-E6AC-4D49-83C4-C496466DBD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D3670B39-992D-49FF-84FE-38DD0BC6E7A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3E7F11D-8690-4FE8-A250-4AA96D9B66C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5B524CAF-7205-4623-B222-AFAF36FD1B5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BD2899B4-80D2-4BCE-8730-ABB666BAD8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AE97018-D783-400F-AAE8-720B16A3314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25BD926-C900-403B-8E4D-C2646DF4BBB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6E234F4-061D-445F-A91A-F4289DDD77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055F0B8-CF7D-40E6-B6E4-5C00B7B045C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2936B3E-E8B9-45C4-9CB2-5C0411D603C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1F3BA6A-8BA5-451F-976D-B6FDE10E829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85CC43D-62DD-4C0E-AAAD-D2F6AF0780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4D0E0893-6A5E-4D3E-A62C-7370671C01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CA2D555-BA49-4FFC-B8B3-94C867C1ECE9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FC30761-6522-4FAD-AE4C-A52DB5F6627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BE6A8986-C7D7-4631-9DE4-F4FE1813BF7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35AEECEF-8378-4DA5-A96C-42B770989A1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A9D0701-2C43-4257-9557-2FC00B3D1E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78E2BEB2-831F-4AE0-88CE-BCEEEBB9F7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5CEE2D8E-85DF-4873-B3D0-CC674BEBFC7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D9342092-6F8D-4C02-A148-236CB0CFFDBD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92B7722D-BFE7-448D-BA22-93C8F3F66B6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DE2AB85-6C53-44E8-9A74-98E656A8F02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414AD14-F054-4B8B-A2C6-09C5506803E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3AD8335-691E-482F-BC8C-E2AEC5DB01E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4FC03E5-6E1A-48E3-86E2-07DBF938103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2F83114-01FF-4B8C-BF66-FA5D465605E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A3023AE-C2F6-4564-BEE9-72A6E3ED92FD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665BC6E-0BDA-41A4-88A2-EB9714B973B6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35963DD4-30B1-4BF3-9E64-4A348DAAFE6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B9A30B18-2621-4CD7-AB45-DF081667ABD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3423A41-E035-4095-A8BE-B8CDC7C67538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44EB45EB-2259-4CAB-A222-57C3C4A2464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B36BA982-A16F-4E59-B89C-73D4A724C76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5587654A-9D8F-4942-A89B-614B4089CFC1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749AF10-904A-4095-AAE1-804A7E1E1A2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D8AA40F-3BF2-4CBE-8AF2-58CA14F1C4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AA5B5BB-DD36-46B6-9ED7-9247220F0B1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388DD2F-2F7C-48E5-BB7B-F246732C598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84BBC32F-9DB1-418A-BC8F-28F5B42F939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B52111F-A724-45F6-AC17-74605DF7858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BCFA0AF-0BF2-4129-B8A5-BECC6FD4935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E3D3376-7627-4395-93C0-896CE01AEE8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EFA23F67-DCBD-42C8-9984-EEA154E380A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FD57F906-1304-4A03-93AA-B5FC8456DE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0BB58E4-260D-4D8B-ACAA-6C32077807D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E104E177-6AF5-4096-BD78-13186AD3FFBE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2F2C66B-59C1-4A48-8384-A2A18050C92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C86EA300-5CD5-4C72-A1A2-A1DF74300AC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D76BF4E5-C324-4EFB-AAC2-B09CE7FFB62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D425533-D70A-4518-9C31-C648B7D6AC9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AA82D155-6555-49FF-84F4-A75164BC853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DBC6AC7-8422-417D-B700-76BD9487B9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56AA32E-622C-466B-9EF5-B4B9968402FA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DFA8964-A754-4285-9A58-1C9B9B1E74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E0C79484-B53E-4312-972E-D6ADD6C471A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4B3883F-28CD-4170-A6E0-418BBD3FBB8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B20DDA7-ECEC-49FB-9D08-F120191840F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156EFD9-9A10-4583-B705-7653A54B51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72665238-83BD-4F5E-907D-92E505A6D9F3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96BEBAF-90EA-4AA4-9D3E-FDC2764CAAD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8194E19-B034-4FD8-BE5A-F563425D63F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7B57551-2676-44B8-A842-4D2A00AEC11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EB4DF25-053D-4A8A-8931-6191A27E3102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ED7160C0-2DE5-4A5F-BCA2-92087354CE9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4ECD225E-FE53-4035-A841-96E4E3FDBE0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CCCD90C-444A-4618-A683-7EEE1D0C7CB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F679C4D-2FBC-4B13-A764-0EED029CB6E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AE3ADF3-3164-48B0-A280-CF449CE72FE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31E49484-8A85-4C23-9243-BEE3F049AC6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3AC57ED-5700-4633-9C1D-75D3F1F88E7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D321244-3C02-4AAE-AD10-762AD6AD5BC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5753D24-E67E-49F4-AEF7-B50106EC57E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ECB48FC-FB18-4F21-9F87-9084D1B73D9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4DE933B-006B-47F0-8AE0-2209291F0767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3C16C54-961A-4659-841D-FA9426C347CD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B5565A3-0D55-4F3E-A027-EAD6110586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F2A49C2-8F7B-4545-96A0-B8C64E89A05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B8CE3D59-3D99-476B-B190-5F806B2F697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2AAE78FF-F2B7-40CC-9AB6-C8CBD5FCFFB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7CEAB2F-5351-445C-85F3-419A5E818AF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8DC2D5FE-9EF3-47AB-88DC-394D54959720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6EC8C26F-156B-45E5-A557-42F55F7A33C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4EC079FC-35F5-494B-A30E-300C97F6744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67FDA17-35B6-4E39-A357-241968955EFF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C423988-F6B7-4CF2-AA15-C41927954FC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A1DD119-93D7-4791-A8D3-1C619E597A26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5DCDA6F-D5A3-4EAD-A816-D217D5F8183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905103DF-7419-4F69-8CE2-414CB0B3596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9296B68-96E3-4E78-8E67-6803E4C5689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8D3FB62-6F00-4837-8EB5-00F0ADBD0E3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1CE1EAB7-BC33-453C-A411-A3C42D0FF6E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F139E40-C841-4B12-BF35-41DB2C8F5CF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D2A344D-6385-4E39-873A-B1ACB21C92A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18183AB-66E0-430D-A8E8-9134A77FE1E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35ECF62-2DA1-4681-88C5-6303178ED6D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DE6141FE-BA23-4D0A-9ACA-778492367B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2B9ED15-46D3-40A7-B02B-B0B747B56BCA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B699C1F-5CB6-4CF9-8520-BBEDB1122A3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9A5C950-9065-4F44-AD1A-DBF442084B6C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DEB69D2-7FD1-4E6D-9C65-1AE97188CEA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B7907FE5-1B56-4EAB-A36A-FE44C078EBD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163435D5-F1CA-4743-B077-EE08A909CA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8A2C8D8F-7E6A-44EF-8CF5-C292DD23994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F9B16ABD-E07A-4E6F-9D9A-B29CC7314F6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05CDE82E-A615-4E96-8FF1-E0493D923ED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4704A1BD-373A-43B1-A0BB-E2E5EF67CC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B2FAC4F9-79D6-468A-A542-73AAE67BD60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BDA0008F-28BD-4375-BAC4-D3EBDD87EF15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ABC0D0B-617D-4F05-A447-1F64A000C0B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949CDD3F-6DAE-437D-A26D-6D8C4E31835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4E36B1C-B8E5-4610-A191-B19311CC9D9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AB7CC8F-6624-43D2-8473-CA05C980C65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8895C94-0491-4B66-9C9A-43140CA0D1F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F234670-1112-4C79-8BF7-5993D88C1E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9C00F1A6-0419-47DA-9A5D-506838232D2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810F9B99-6AD1-4BDF-9E64-5B5DC35DF8C6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A23FD612-E5D5-40AB-ADCE-F2C65A4A6A4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FC97AAA-8A27-4BA4-A58A-49F31CCB05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2B415BA0-3BEA-4C5D-B942-6860F69E66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BA7842C9-1982-4E8A-82A0-957149D563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358ADBD6-5AD1-4533-BFED-FD5DD6A4BE5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01DA8A14-4AB4-4FB0-B15D-4B93F1FBF268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9F6608F5-6F6E-4FB3-B24F-F2F3ED789FE6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D7C503F-DEC8-4936-AD45-8CD0318AE0E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B291FD7-C1A0-4300-A49F-21F108BB143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5AEA18E7-9602-4E4D-BEB3-DE21D3A0199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00437AB9-F31B-4BE6-90EC-4EBB3DF6EAA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C9993403-B7A8-41B8-B9DA-35A590F0C4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4266BE3-A398-473D-B618-5F8388CE9A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565490A3-962A-43FA-9141-DA4FF5FE6F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EA11FD3F-5B92-44F7-AAB0-2A5645F344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D22E5148-016C-4F55-82B4-0357C8E78FF6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943A985-7A1C-4555-89B4-E4222DF5BBA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73C67A0-C5BE-49A2-8043-A8B303BD632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74E2389C-9BE6-4EB8-880E-BA5CC644B89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B23C4EB-97DB-4111-BD59-E659CB6FFF9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FD76656-0CA2-4198-9162-1EDF2EF9FCB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BB85DD4C-A7AA-42B8-8A52-793664C0FB1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4A82FC7-BD84-4980-94E3-02D043D84A5C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16E5A35-5FC6-4A17-94BB-847D87B4C86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02CEFA4-9EAB-4CAA-B5AE-BF380EE9F55D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B385928A-CB75-453F-AD71-A096776477F7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2492DC5-A687-4CCE-AB57-6FAC5DA4ECC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1F82DBFB-2ECB-4E44-95AD-FFFD561AE516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722B67EB-0ECD-43CD-B1B6-6687FF57A77A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610B84C-35C3-4DA5-AA23-A168A2D9BCD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7424680-6E45-41A5-9A58-B20E270B685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2B9F7CE7-2157-414D-8EA7-3DCEBFCBAB3A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5D84EC8-4F87-4D26-8408-88A7B7578F3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DC5BAAD-6116-41BC-98B7-445DBAAB12A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052B95D-021D-4607-9F43-77FA1EBDB8B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95BCCCC-C465-4A22-A354-FA03802465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8F638A0D-59BC-4406-BAA7-1278E654BFA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E370B88B-2DCE-4AE8-B238-6C4AE0505F7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A060693-F438-45E6-BACF-859645980ED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A5ED03F9-DA06-46FA-82E4-7F8FEE174E4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42B3C159-4226-49AB-841F-C297B6F3D02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61D13A5-C390-4AFB-BDFC-E9616D5F081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2A615B5-28B4-4327-BE21-1997FFEFCF3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499544A-7AF4-4762-BF42-4B0D103EC3F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B77BF47-12F9-47BE-A465-F9CE6490AD7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B1B34AD6-27F9-4C39-A162-3EA8021D206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66D1315-2168-4558-9E77-86A77AA096C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333518D1-56B1-4774-A3DD-E7608BE9E89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47180EB-CE3B-48E2-AF94-E8D1DF6103E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4071A80-C1EC-4F2A-83DD-AE392C40D30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D68131C-0932-43C3-9BE9-0423E8AA5E64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00B2F807-843D-4BD7-9496-C6576A6028B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6809C74-A5DF-44D9-BBA0-6C6C46A2EE5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F9F1760-69E4-456C-8495-F054B7D5017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419ADB0-EB13-4358-AE73-81796D4DC6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15D9049-DB4E-4BDC-9EF5-6AED672922F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452989B-36C5-4D8F-B60C-53D32756CB6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BF1183FC-9575-4524-8BA3-6F8458F0B12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A946B25-CD68-4774-A753-17DD642A4FE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A2DEC243-D602-4340-B28C-40771F9B61D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641DE54-38E8-4797-B843-9EF24DDD31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955CB83C-40FC-466E-89CF-6FF05C4873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4003D8E0-98AC-4FF9-ABAC-F43B9BAA73E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A4C4884-0640-40A4-9F93-8676EC94988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D760749-AB11-4937-9CB4-61D008200FE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A93202D-D26B-4C0A-A3C6-5DF84BC6C70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AE6873C9-76E4-4BDD-ABD1-B55E7ADE13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C87CE1AF-0811-4941-89CD-DD234BA3FD14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A951A5D4-0922-4847-85B4-8D90AA2A2D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BE8B438-7081-4D84-B527-B11D29DC3EF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27CF7EB9-39FB-487B-83C9-4C1C6236894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10152CE-7F78-4999-A2B6-0AF99AF5476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E1B6223-C13A-4FAC-AC10-352B76706F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065499C-3F93-4CB9-A845-7700B17A423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B8B90CC-EE7D-4C56-9F61-310BB2C86550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B11D8CF5-A8D8-4F13-B076-A27E7B5FBA5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859916E-1EFD-429E-8F8E-173C60217C8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7E89AAE-157E-42CA-B4C5-E2D3A209C0E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CB7AE99B-0F4C-46B2-97BF-ED8636C44F4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E5C544D-71EC-4D18-9A31-4FBEEBC3342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8CEDD847-266D-43DD-9D9B-ECED8FDE9F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02EDC35-245C-4381-957D-B69C34756DF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B5BBFA2-8039-4A34-843D-625EF50A8A3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015BB54-49F2-42D6-A2DD-9271BFEE2D6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16D90739-CA43-4521-8D7C-97B668B65D9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4044F53-8D9C-44E9-BA63-B5A21CA7934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1F6D52F4-8498-4B3B-8431-66875D370BF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3B8E7BB8-9681-4BE3-8A62-DD0D932FB7CA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F1B453D-9DE8-4ABA-99E4-4AB48C89F4F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3685ACF-4439-424B-AC79-D0BDC1F393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15C0C01-ED14-4B15-A870-29109B0732E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EAB5D8DA-4A89-45C8-A727-4E402D8EBE3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9CDD01A-4BE9-42BE-ADE5-45E9F5B6808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BA94D8E-C9B5-4543-82AD-ECDB578090F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69C4904-4457-4867-AFA9-8D507C9CFC6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02122CFC-C157-4193-9C32-94EC70E8C437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FFFD195-C68A-4E4B-81B2-F98913AD872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76D2EA8-B12D-441C-AED7-54A63B3CFF4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D9C8017-C641-4E94-9FB3-1D89CEDABC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34F8F04-083D-40F7-8017-449E30AFAB7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0052A19-1361-4672-AF56-D6175A59683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8402D9A9-DC34-470B-B17D-B99FC6B7797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25E12F2-8FFF-4D5E-8E9C-3108ECE49C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B37748F-6ABF-49E5-AB3B-9BDF087D5CA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47790F51-2378-4E92-8EC7-DFB0481F011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BB5662A-99C1-44D4-9190-ED39A2CE2B9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F5D70A0-4995-4168-8FAE-B0D9555D653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1CB974F9-003E-410D-8FFD-A93F4B2C7418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BBD920BA-4237-4301-9A74-E4419BDB7DB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E18ADAE-13A4-4CBE-81D7-A3A7002051B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C2CA384-B9D8-4EB7-8F86-ED32247F5B8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80BCAFF-2F4F-466B-963C-8571986B9DB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291D836F-062A-4A04-B396-7A547D1229D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F064C36-01AB-4D64-9CB8-67D2A4E6D65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0BF4E92-1B03-4960-B5EA-F7FB5EAB3FD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4A0690C-B2F0-4E15-B25A-FCDCF23A0F3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535641B2-843A-49E1-BC1C-D45B8A163281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25EEED1-F094-41CC-A87C-0D8352C5F59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A7E28146-349A-4839-B170-1D4B06BF283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2056501-EC35-4EC1-BAC9-01549CC9B28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90D79A3-AD75-4184-8ED4-C1CEBD8BAC4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1C928E86-51C9-4324-89DF-35D3A4DDC2FD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AD9B5BA-FDA3-4128-A1FA-8B803F97761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98F498A7-303C-4DE6-805D-EEAA9C10571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FF6DA94-7F92-4010-9CD8-691F1B57A5C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23721395-3ADF-40B3-AA71-FEA6A02BA4C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536F0F2-A1CC-45DB-8C78-59D093C69E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CFAC206D-E9BB-42CA-8C74-7C7E051CDA0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C62A3539-EB86-431A-9AE4-73B4AE3D0AA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A1744D1-F744-4C2A-8ED4-917204D5672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23C1977-276A-4F3B-BEA0-225393251D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E6574DE-73D9-4360-9F6E-C87A995F957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4D39AAA-4865-4B6E-AE9E-170CFD3EF4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90AE71F-316A-422B-A214-F6A78A0A6B1E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4C0454DD-16E6-4353-BC40-1DA074816C0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219B924-6387-4105-B333-789A3AF7A389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2A338CA-46C7-4481-B1D6-FA6B328E7EE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461CC2A-BE2E-47A0-9571-C55FBAC49A4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652317E-FF25-4B79-9FF0-C6BD08BE326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73E6644-62ED-4D75-A8E8-C0C42BCD4B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F769C7A-5CDE-4911-8311-A859F6DE1FC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68061C0-58DF-44E4-9E90-161884ACB96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E516AECC-76F7-447A-BA5B-639A95EB1C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25052AD1-F812-42D9-BFB7-2624D5D6C334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B27D696-E973-4B94-82C7-B9B0A99F01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6023FEE-70DC-4D42-88DB-A6E451E01FC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D0EAF2E2-A59A-4B70-A901-451B0B13D9B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CA3559D-BCB7-4A06-9431-9F2DC8A5CDB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6904FB5-FEC2-458E-8129-9EC69C9F7EB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BACFD65-C877-4AEA-B1E2-3FE57B99B0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90772E52-24A9-4AA1-938C-891D47CFE55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590655F2-4786-4434-A2DF-20D1B02A41D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872B7AFB-6D45-4A34-9334-A51221E84BE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42CD032-6674-47BD-A51D-8A69EF862F0B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542C962D-1E98-4C83-BED4-31DEE0695B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DECF5317-B80E-4D11-A02C-B1323F5505B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20772E33-2FE3-4E0F-906E-405F08F2CD8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7C63F7C7-D066-4236-AF99-DCFBE07A4ED1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267EC98-2E71-49AC-A004-35B657BF291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94CBF7A3-44E1-451A-857A-3909010D1A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61F10C7-993E-4027-9E3F-0A91058937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EDA703E-5F02-4EEF-81A2-CEBD34FE134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53D7120-55A2-45FE-828E-45579853552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D85F1B40-ED35-4CB7-A107-4D6BBE46DD4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F7F4776-DF69-4E18-B4A1-A41FC94536C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6ABF2C01-9937-45D9-A0D4-FBE6BE9BC6A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397D33F-2590-43BA-B824-FE5DF4B63BB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284A0886-5F85-4991-AF61-3DD085DD439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6BFACEF-D952-4FC8-8FBA-1F0AA224D18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AFEA30CD-1E1C-44A3-A60D-94B2BE28D57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9F6D7E3-6C50-4FAD-B725-19F6A95DA841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47614C90-C0B0-485E-85F9-A244DB954051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4F534914-868D-4046-AE07-95E84A18CE3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1EB4B4E9-787E-4491-A513-C296AF387C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6D28C760-FED3-4FF6-ACFB-A211927123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FE88E2C-458A-41F3-A170-845CBBE7B0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92C2C18-A0B1-43BA-92C0-12365C43D03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DAA30C94-4B6D-4017-B207-3888E668AF2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115DB4B3-01E2-4BCA-A8E5-EE42A61A231D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93BCC2A-20EC-48CC-8BEC-592AAE2F747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E807005-E2C7-4B6E-8EA2-02A83A237D7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9B22DAC2-8BE7-4813-8838-5ECC466A9FE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975E628-E6C5-4394-B7BD-6E0F06475B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8FD1CA77-F412-4802-AC95-DBDCE482BE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2BA179E-A580-4DB4-946F-F6B13B08073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E99CEDA-6C2F-4871-8017-922470F25E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1F6ED7D-9D3C-4A6C-903A-65DF76E1BAB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B4DE34C-A396-47D2-A380-E522BD5290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E60659A-2C11-429E-9B5D-D6A30184176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456D1A3D-F847-4E40-8B5F-8BF3A37ADAA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41B9DC9-F798-445D-8E5A-EEE6D1E5199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47D858C-244D-468F-BC3A-E63276C43B2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245D83C1-AF6E-4CF3-82B2-98A13EB9AD8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9EBAA21-91F8-46C4-BF25-3CB8EEDB1870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8C56938D-9240-4458-A527-485A6E0586D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6C50B3B-3859-403D-AF5A-3E560322126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5BA44931-4EA4-41A2-956D-8BF89743D3CB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CB33AFF5-DBCA-4EAC-9F0C-DC7A6329E5A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7DC815A-F3DB-411D-9E70-BD4B56094423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8CEB809-8570-4667-979D-473BF2F0268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AC69254-9129-4D29-80F3-AAAE7BDC5D8F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541995B-2172-4B40-B388-56C69DE7F73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6550A465-8AE5-485A-98E3-4ABA91616CC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807A422C-8389-49E3-99F7-6A7B0197B85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5F29E9C-CECC-4DD2-B297-A2D07F9B76BC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EB42CF8E-D15A-41C0-ABCE-7357FD261DD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2B5F7EF-72A6-4CC2-820D-158A2555D8A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7389816-30D3-4DD9-9A0B-14165697679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EFA7C43-C51A-4C68-B076-EE637FD2BD4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856A7C16-ADF1-4855-8D3F-F288A1CDC84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12AC3E1-16A6-40FA-8C54-6623386F411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4F52B82A-D545-48A6-94F8-45A2742AF20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E269DD8E-46DA-4852-A10B-0ECB73FDD07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37B9061D-CB45-4E17-9796-09EE3730E38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31CD7D07-94CA-4DDD-9E21-A85E7470C31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1AB922A-9E5B-48A5-BEAF-D4E00D938E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6BB6EF69-6327-41B1-BAD7-41B8885D34F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7A966A1-25B2-4108-BA4A-2DC8415AB3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F72EBB2-CFC6-4D61-A2DC-92DD41B2A4DB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F20ED4DD-6C35-45E7-9D93-77A49698B79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24992128-9524-4100-A15D-531EA8738CD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A398FB47-83B9-41E8-BB12-34B8EFC3B48A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3CADC30C-4F00-4F08-BEF4-EDA442DFA09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BE6F05B-D67F-4E70-BEE7-9155333AD55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D4DA8D0B-A3B3-4238-ACD3-10649B8648D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F98D2FCC-790F-4024-BC98-00A6DB8392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235C36E-FBB5-4EB5-BAE4-91AEFB2B199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7FA2275F-5765-4DE3-80DA-8352A17147B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FA6061A-7789-4127-A538-1E69CFFCCE0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E59026C-1C1D-450A-97FB-1FEE007DDAE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5172F40-4F5E-4850-B8DB-D03C4117EDCD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EA8A0B9-0E0B-4F1B-BB19-84C10EF1B97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D9D8E965-8800-45D9-9A29-D8A95D3241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0E9BB49-2D9D-4790-AC9C-20D1FFC96A3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9B032BB-32E2-4347-84FD-DA1436BCF44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0A1B9BC1-2266-4D7F-AB96-019777D8CD7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D3DB430-F855-4986-B492-313D61DB27C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ADBA1F4B-C0BB-475B-AC35-6D168B9CAA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3676041-4D74-417A-B94C-CBFA024373F0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7EBE337-076E-48EA-867B-8241436CC6E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3767B0A-EEC2-495D-906A-EB49D5E7E21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2715F1E-E68A-4702-A524-BAA62BE542B8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0659ECCA-597D-4F8F-96BA-58369ABD16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D3A361E9-59FB-4F6F-ADBD-72E95853C97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B50BBEFE-B708-4645-AD52-84B8BE2FF77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63B3C11-87B4-425E-9782-D87C6F6F222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9FDA8F8-9C9F-4D4A-9991-AEA538D44E7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9E0ADDB-9EBA-4CB5-8C74-39DBE716B1F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FBE9678-F10D-4BC4-A300-4E5D444EB9A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6E33CE4-165D-4E34-9F68-89EC958AA8C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ADF33F29-5239-457B-9600-08475C9FDA0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62FA31C-C23C-4BBE-BAB1-382CCB47AD0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D16FC46C-C88B-406D-ACAA-0C06410A8DC4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87BEC1C-23E7-4E69-9253-8C064DF8B85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CC443D35-049C-40EA-93D7-17A40A5F58E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8491C54-9AD4-4E56-B812-41036F52DA2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6D48B56-7F5F-4A5C-9F3C-D44253CE7F8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5835E094-4A7D-4A7E-8E6F-97A11E9E042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FFB3967-EF62-4044-BAD5-65CA2587E44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52F5A10-9AED-422E-9A61-1C30DCC9F632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EC57DA8-1C0E-4710-B6B9-C610B17BC4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A3820FB-72C6-4A13-8AC5-AB7A42FC14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3AF3F3B-87B4-4884-B34A-2277494FF5DC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01F9C71-0D55-44E4-9EF2-0C7AF187EFA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9253113A-2044-4966-9908-8A70E254285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74D54B85-E683-4AB2-8E42-98A317F707F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34850E5E-19D0-46A7-9014-7B50046B428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DD0EC077-4081-432C-BD64-B30580DE6BC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46155E01-3A07-4EFD-A66B-7B78F8AFCB9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FACDB88-39EC-45B3-B725-7F232CA759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3C1BBC5-FF57-4D07-B8C6-2D35503F9E2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71F911E-3F0E-459C-AA73-4F2521A69DF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F7CC88A-48DE-42F3-8299-FAC8EF5CAC3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E03694B-AD1B-4392-A8F9-2166AC80F07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D8A1D8C-C8B0-4324-B632-8BFA1858B69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B8CADF94-6D91-4DFC-8AF9-FA5A5B99FD8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C0C9C622-8299-4150-8310-16F2F29B0F8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213FEA1-D19F-429E-B6F6-67E9F75182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2702541-D7EC-4F5F-B429-736D21C397A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880EE34-D6E7-428D-A81D-7B8D9565458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3B3931F-40C7-4D9A-9CC9-7D8517B3B49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5129634-2597-4BCF-8DBA-F9C66336DAC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88A37F27-0E58-4497-AC88-4ECDA6BAFDE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F9FF1F9-591E-422F-B61D-5CDB5B49E48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754CDB9-E3F4-4914-88BC-5AFA6C8892B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7349C188-CC05-4439-87CC-6B02A06E8D2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175068A-BF92-459A-B390-7EE84B8C7222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3F45B901-5075-483A-9491-080E322586B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62FED98-3496-4B45-931A-73D774A2633B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0E643FF-BC22-48DD-8960-5AEB1A18A52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0BB774CD-FCD9-46BD-A457-5E401977BC0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146FF50B-218E-4927-9D52-605CEB4B5C2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F4F4FA7-AE32-49D8-9F5E-88B835BFE70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52BC51A7-A152-4836-A140-5C73408F1CE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4C6A2512-5903-468B-96AD-5985CF133F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91E6E6C-B78B-4C17-9320-35146FF594C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C9BD11B-1461-473D-8FC6-F534F71876C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949CDC9A-6EAB-45A1-9BDB-4494AE0A109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F538ECAD-37E0-44B6-B0B4-DCC6D2CC82A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40030396-58A1-4968-B272-9071E5FD8DF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1045CA7-61AE-4906-9C3D-63AB0BC6934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4BE7B24-30CE-4654-8C7C-65C33619CEC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D7AA374B-D697-4F9E-9EC1-4C370EFD7D5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BD064F7-3E53-4D40-B95F-03669D3FB3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B675F23B-DEC7-4174-8962-A3EA010000D6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44D21165-171A-4C92-B93D-45330F5BEAD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DAC9F475-AC79-4CE4-857C-764F0E238560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CF606B9B-C94D-4060-A26D-6F5ECA7E6BB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11B94F33-C477-49E8-8B42-E4F09DE0D34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3382507-583E-4D51-9AB1-85CB8781D380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305E9DDD-2E8E-45E2-AB38-28E3C609BE4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4353F3C-597E-45BF-BC12-3C78F63CDCA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5CBCA5A9-81BF-4352-9352-1ED18DA0585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41F3140-1418-47B4-9A99-BD21776BEA7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2FFF1B4D-855B-421B-BB61-918D7387255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0A0886E-798C-4C8F-80CE-A8CB92BBAF0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A301EBE8-DB3C-497B-BEE1-A96360FA4A2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881D6BB6-F655-4FE7-AAAD-6F5A9A4293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C2298D1-2EEA-42F9-B923-F51AEDE470F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0BAA3A7-11A3-488F-82DB-E61E77994FC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B36786F-3D8B-44E2-BAAB-4109220CE9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619C2BC-6F09-41D2-9489-E4056C8E97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826D041F-433D-4BE6-A244-3C3A562D4166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FD4BAB6B-C7D9-4F31-9E6D-1540CD70532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DB163A53-70D5-435B-BF55-3DC3ED914CA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809AF033-57D4-468B-A1E7-7CA66F49ED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40A72C5-580F-4112-A1BA-044C62416CC4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EDC31BA-D246-4E1F-8A86-770983E6B94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D92EACF-28CE-4555-A297-738188DE2C0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ACD18C6-86CE-4025-B678-E984BB954AF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FE0F8A26-7174-45D5-B302-81E8B20CD8C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E64601D-F592-45FB-9D3D-FBD1AEFC5D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D97A307C-0052-4FC9-8172-C0C95CF399C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B5EBE19-AD69-487F-9C00-9C73DEE26FB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4E9471C-A388-4527-8BBB-BC1E435F791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A801933-4460-456F-BA14-3F3ABBA60935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A3CB2D9-0C4A-468C-B79F-9B04FADE8900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3C09AAE4-4548-47C2-A4BB-2FD46426E7E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C04A371E-C19B-4E3F-9743-87E14A68C4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45956D8-5FFC-4DE6-BB7C-824D989014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A4E8C326-135D-4E4F-98A2-289D076C5E2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5EDA7C4-54D0-4F8A-A3E1-0071A05B8B6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C1AA9D4-F7B9-42C4-A26D-A864995824A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0A9004B-DBF1-4637-A0C5-5A9EB3B142D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9D7B20B-F105-4E75-A122-009FBCC390F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9DECB9E-A972-4BA1-8ED9-D0D2521A2C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351FF1D-4F5C-4C0B-9234-6AC8105FDB2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F38567F-C33E-4269-9E78-C744C42B164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9A745A7-00CC-4CC1-BEB3-CB89F32C0F4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4155942-871D-43B4-B2C0-108334531EAF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832D29D-F6C0-460C-9281-DC0612D8188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E8E67A09-E7BE-4ADC-B0BE-CD656266B2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0F0D742D-7388-4BFD-A70A-A5A15A4380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E611517-59FF-40FF-9691-286DCA4815A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2469F28-67B8-4706-8487-CF700A0DBD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34D87C6-A536-466D-BE5E-097C267B16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2DEDC5C-27E7-4FB7-B9E2-E3BA776777E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8543442-4943-4A6C-9E75-6EEDFB422560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9BBA5D9-A93F-4BD7-A535-B8BAA8DD07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DBB5C53B-6066-4F61-B70A-F2B841B6069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9C8AEC3-8F25-40B1-B749-DDC560BB30F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D28C3D9-C565-4EA5-B0EF-D48F1FC75CA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F66DF2E-0CA6-47E6-B3DB-E91F3DA3E16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9B5F276-4C07-4DFF-A052-EB2D64E89B6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21CC0994-07F4-4B89-B8A9-B2E317FB970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8773326-73E0-4C22-8587-7F721E6FE8E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91F1EC3-5E6E-4A9F-B640-FABD8C47600E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F8427BE-A465-4087-BCC5-9C3EC6E460F9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1C1789B5-9950-4A88-8BB6-E4DD2D190E8B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DA668F7-FF85-4BD1-BEE2-23632FEC6BBB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96C7B0A-0F46-4419-A5B2-9D5DD949EC40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24C3FCA3-DFC9-491D-8E7C-CC9F11E75BB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250B368-35F0-4EBD-8F2A-BB014835607E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4A79AC57-812C-4046-8F30-BAE53D4660D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EDE9159-4C72-4EB3-96E7-6E5A19DD0FB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2E21786-74B5-4D63-A738-88E3713759B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D6BD8DB-EF5F-4187-928F-1B4FB6D5CD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822515-5407-4B15-BECE-DD4947838C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63A575C-9646-4FAE-99D7-BE2BC4671BB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047CB34-48E2-41D0-BD62-7FB4D52C34B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3E61E07-5330-4D6B-BA3B-52BDDF2C861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311FE36-17F2-453B-B851-14D7F32A3AA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0F87B4A-8CCA-4A84-BD86-426230AC1620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0A5AB58C-7D41-400B-BAB6-D242DD185E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2FDFED7-DF62-4A62-BE3F-92DAB176E89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D28FB3A2-0991-427D-9AD0-AA9E6E58F6D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E25BED4-F451-4624-A5CA-19C3825296F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A610F9A-2352-4BAD-8FC1-4D976D38BB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58CB4C08-8E7F-4E18-B3B1-DD8CF23D319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DB1A9E51-9F86-475A-8819-6FB27CFC3458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1798752-2007-470A-954F-1210D20F1D6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2A15513-4C78-49E1-B224-1B951123765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82711AF-3A22-4A51-A5E0-F1B0FDEE21B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0477D65-871D-4CE9-BB49-7FCF303C3B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D137444-4CE8-41AF-8688-04A2F29BD49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08BBA4C0-83E8-4CF9-9C76-AAE0012AB6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2F9D3F3E-33D2-4E5E-A0CF-36531780346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3350423-30EF-4186-A997-0A3D458CAE9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BA30FDEE-FA6F-4DF3-85C4-6C704174D7D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9BBB11A-2A91-4A10-B81E-902422E051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8D3371C-DB72-4030-9A0E-91F036170A5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881517B-F0B8-4A2E-939E-44ACB05CD52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607C611-2ED4-45E1-9272-36D35A57242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34A2B84-7B53-4CEB-A35E-10D395778B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B2314AB-5B5A-4797-B794-1A330E29315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AE2D0A1D-F9EF-4E11-919A-7CF3E9436E5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7D2F22A-86EB-484C-9DBF-FD70B7643D9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AAD7CD49-A11C-463B-A67E-84595DBAF5D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3D276C75-6876-412A-A899-60D4191E73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D764F40F-4DF9-4F75-8C53-3F8646A6B95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53B40DD5-3C7C-4CC2-906E-1AC82D8FFCE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712F876E-06CB-40C4-988A-7893226D9E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73C1493A-9A08-4971-BE7E-976D80D446CF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6088125-6133-4537-A951-993A468C565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3DA6012-B5C2-473D-9050-F976567B9D2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712C7B7F-DB90-4C49-938D-C8D37F6990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8F7FD30-4890-4747-82E6-E78FC31B03F6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F18CF15B-BEED-481D-BAF6-5366695663F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E82AB3DE-3083-4BC1-BB68-3BEEF74BE1B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272FDEA-A2F4-497B-A645-647BC8A30BB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86CA739-4A6B-4E1C-971D-FE6CCA93798C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9389140A-E431-4B11-80F8-F957FFF7EB6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5155AE9-F4ED-4D6B-AC43-B1D9DDFB2B1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CF45D41-B68E-4AFB-9822-B758E00AEC9C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0DEEAA59-2477-428E-AE87-E9EF8A81B1A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0734FB9-7949-41DF-8717-A6C06143BAA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6A0217BA-237D-430D-9B99-8365E0BB8E2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824E94D-E07B-4D9D-BFB4-303DAB7F5C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F7C9453-4809-4801-8195-12FFFF62E4A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19E94DD-9B7A-453E-9DA1-A3C5C16D92F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036C259-67B7-49F9-B09C-CC205C5D826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48A02D3-A77E-4DCC-9082-0FB4EC6283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62106CD-0E16-42D2-9BE5-436A5678B8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8E411065-42A1-4559-A1EB-963BA739B68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723D7BCB-88CC-4D48-A801-D86C6C3B7772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84C7C81-0AF5-4AF6-B316-1E36F825BF1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B252F8FC-E6AA-4FF8-85C7-127C27D3502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47741A9-9D70-477D-B4AA-533B795B4535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DE16146-FBE2-415F-A414-04769D6E9DC6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6CB439D-384E-4635-AF23-72ABC3FE19E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BD962C9-CC38-45F5-8592-A4616487695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E536E17-559D-4DBF-809B-6DEE1EA32E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8687A8A-114C-4DB4-A6F0-C1BEFB64BB9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F86F1EA2-A40E-4B4D-9F70-1DECB0A238D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FBED286-FA26-4498-AA52-BC586777F07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98DDCD5-52CE-4B19-BECB-977249D9C29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F8919FA6-1DE4-40CE-88FE-25C833A6930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DD3A93B-520B-4CEB-9184-90CE51ECD69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FB9B106-3E6A-48F3-8FE3-37C885CAAD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FCE3C26-F9FF-4C80-88E6-BB2D6E269AF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6ED26349-745C-4C53-85A7-35EF8B517BC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CB19295-6FDB-4036-9FF4-C07F1272C0A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EE7DEA4-1FE0-4F61-B138-68C6010C66B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7ECCA2F-70BB-4492-9A02-F8F52A7FE60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E735F16B-60D3-45FF-B1F2-122BBAC132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BFD6A1C-B5CF-4E2E-8DC4-37DC5330D6D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706FA8D-0840-4560-A0FF-D27AF3A07B4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D065F49-BDEA-422C-91F8-A85D04C7268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E719DD10-ECC4-4955-BCDC-70FD038CA09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EBB2BCAA-3AC0-442D-A05D-8201FCCDF1C1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B4893AB-32DD-4BCA-8740-5AA279B3FAA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98984687-BDF0-408A-9B89-55593986184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38F65687-FD5B-4D79-823E-A127B6A0007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9E163FE9-75B2-4646-86C2-58BDAFD2A8C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52729116-3C6C-47C7-87D2-D69C1CA4019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426660C-B010-4DC1-93A9-742F77DADD3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3859444-27B9-413A-9E6C-6E4E2317A3D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7A7E86B-84FF-4B04-B1B6-2EF86203218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BF7A343-A94D-4B5E-98F9-ADF7D8CF534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F039441-3148-4220-A2A3-A6441660EB7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EB76EBA-4D5A-4CEB-8D69-0F6F1E046DE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430CD75-7696-4C37-B491-7DB6C7E33E5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72CCF4A1-753D-483F-9E74-D2F6E4DAA1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4742D93C-676E-4DC3-BB91-BDC373F171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D2CF830-F949-4D90-AE7C-2FAEC67BF7A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758A980B-B528-405E-99C3-78C7B69639F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796C517-3ABF-492B-81E0-91A0E303C48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EFBE0FC-3BD6-44DF-9685-31685EC7F12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2985836-FC3A-4713-A8FC-342C7255B10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DA95A624-2687-4F0D-BB44-40B23375630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3CD16D8-CD13-4F91-BD4E-0CF6F502627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12D0B5C-166C-4434-BC94-3EA6D5E6209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93AB46F-B025-45C7-A029-AFA4EE4F2B2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1C8B7663-1945-4000-B10E-5302342BCD8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8052E62-3D58-4F05-BFBE-471DA14CA0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C0257C45-3546-424D-A719-9FC62735E29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52A5C023-8673-4D67-A638-4AF2CD5E835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E30FA5C5-3725-47E2-8056-2BDC997622D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9F82A8F-47BC-4736-8829-1502D21AA2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11C240E-9A73-4580-978C-87F882888CE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7DE143DA-D847-4EB9-812C-7C7D457D166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2128A65-84DE-43BB-9EF4-F4A24C1D595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E43A140-51D1-4AF2-84C2-F2BBFA9AA3B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C07E8CA-24F7-46D5-9592-2744BCA7F14A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3CB9665B-1F88-44B8-A275-E838F51F60B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7501166-B445-46E9-9DD7-1C4E199E959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7F9BF33-40B5-4FDD-AB4B-785F1F3E208D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B38D20E2-BB9D-4DB2-A409-A14F052FEA7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BBF6FD7F-7FFA-447F-9F11-C2BAC80EE44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48071B0-DCAE-4B1B-8183-9CBF3CD1BB9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1545237-DC8F-4AC7-A875-C00DA74FE08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06BA4ED-9841-4A78-913C-27DA597C06E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433F13F-FF53-4110-94FB-A9CC532FE3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808B0557-67B1-4F21-AE28-F339BA34B0C6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A25C17E-849A-4146-B5D2-41A967C0DA0A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70D01E1A-1B3C-4199-A391-8B4524F3D2F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A0191EC-883F-4436-905A-21029D2A8A1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0303B98-F988-4869-B83A-B7AECF26F7E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0DD2A35E-0B74-4207-9419-D0BA1B92C65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7EFDBBB-F4C1-4732-8EBD-7C3DC802CBC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5A44C31-0717-4351-8059-8DB6D5AEE56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26E089D-6A21-4142-884B-83F9CA7EE95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82A0E8D9-55C1-4DF2-B295-B98D74F0C0C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6ECBE22-806D-4DB1-9920-A041ADDC419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C215401-0460-48EC-B133-96ACABFBE16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938DB52-77D4-42CB-AB3C-69AEB8F3B4D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D6664643-A8B5-4C7A-BF3E-3D071F2096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0879D104-135D-4E99-BDB9-EE2EE4E5256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7A1C1AB-CB67-42F8-A346-DEF65FE7B28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7C2A02A-65A0-41D3-A994-432217773BFF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02D7CE3F-06B5-4A8E-AA27-DFC9FD67760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3FBFFAFE-D966-4BF7-8EC2-0DF3FEE7C4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3AAD034-7C0A-4B3A-8610-B0CFF40811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C1733E8-98C5-449E-A08D-0856C43B462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E29DBA4-8057-4BA8-94C9-43CE436C7C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A6ACA64-531B-4E4C-B1BA-BD771519E3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C91806C-1171-4380-B767-364F3E1257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73F9DC3-E3BE-4606-AA11-C8C07DB61E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F3F7391-1D15-49BA-8F33-B092BEC9D74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952ACA80-B34F-484A-8AD8-9330FF400B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C0C74929-8EF2-42BD-BF41-7B90EA6CEFC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CA165F2D-4429-4866-8C83-283BA3AD06E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E9FF61A-D542-4819-9A37-8F54B15C563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DF64568B-8460-4081-BD74-AA696543FB2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41F22B3-35E7-4C4D-915B-9D466352C82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4020DDB1-ECB3-4744-97F5-D3ED8DB3754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950A929-DAEB-4646-8301-B8C7AD5A1E29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0ED6CBC-7261-4296-A4F6-AFDE2E9545B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03849C98-D2F6-4F6F-B635-E1EDF2B7AC5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329955F-13E0-4E0E-9A01-4E2C7049451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8CBBF686-0E79-4D91-B43D-B9748469E1F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B06868DB-BF89-49B5-8444-FB2F6640162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7F02A51-E33C-49AE-8F8C-39329E2EAD6C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E494AA0E-9C5C-4277-8E73-7D1ECF811343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175AEF6-7252-4746-965E-5707D13A075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F2F192E-95E4-4BA5-8870-335BB61147C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BDF6AB83-4ECE-40A2-9EB2-F15CFC5AECF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2D472E8-DF94-42C3-9048-40BEB6B52EC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8299ED2-763A-4BFE-B308-0D8FF1119F1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C0135E8-746B-4434-ACC4-67C9498BBDC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F10A16D0-70A4-4A17-9D44-33ADA46EB80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A4865705-228F-4927-BB92-B09DD384751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4245F4A-DB4B-46F4-A15E-6A9B2517FC8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EBA4BA5A-88E6-4E28-ACF3-4C80ECA91CE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F730DD6-23A2-4820-BC2D-A46FDAF2528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65CBF25-3126-4E9F-8D20-43FB6515566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4DC5AB40-D0BD-492B-8294-862A7083267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F2836CB3-4665-4D46-8E07-5BB0C5C15FF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1BEDFCE-E888-4A9A-8A32-50C0C66AD10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D414179-48BB-4556-B922-B5048482C06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B062B29-EDAE-4998-8EA0-CC6E796AEAC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9E92817-1B40-4C18-A45C-AFFB9B10DC9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463D6DA-40D5-4516-B884-E50917DB385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78ECDF0-0B50-4EA2-A45D-8302F2F0D2BA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670F000-3A65-4370-AF1B-485BE234FD9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2FFEE874-4233-4EA9-A700-4EDDAA95386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3C1C0A6-F93A-4A7C-AC9B-668B348E35F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D71B9A2-91A9-4F1C-8BF8-85D952663F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2C69C10-BEC2-43D5-939B-0E445122FDE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323BE32F-4ABE-4E66-9C36-0BC72FCA33D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72B6FA7-99FD-47CB-8136-F233C5A1D2D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4A486364-9CC0-450E-BD16-3A5AED0B2F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05E99F9-87B7-4A31-9405-243CD44A52D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1D8C922F-2D34-42FC-B2E4-A5E16C8AD79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FDE0688C-6A12-445D-851E-AAFA80EED0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62FC6E4-1B7D-4E0E-9E49-1601DC8A2DC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9B326F10-FAFD-4E30-8D1D-904EC68506A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0AB62B4-58D6-435D-9CBF-04DE7B3C5D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505DA31-6B9C-4955-83AE-B60A563ADB0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5B85B8B-DC71-4A90-AC9E-0F04ECE1509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76D14C0-875A-417A-A5DA-3722B10CB3C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69B2F27-D06B-4B44-9A7C-1650DD4907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2C9AC8AF-41D4-43A1-8886-C1FB0B50E8E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36F8CD7-D8E3-42A0-9D92-AD0FDDD16E21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DD34A512-76B2-4941-AF7C-81A873C0C2B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B53E1BC5-1F6B-4D3E-A628-F1B0A8C211E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775206-DA84-491B-ABB0-71496FFDFBE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C4324A6-972F-4C85-BF57-1183077BF36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911DFEE3-D8F2-47EC-9385-FF6FF05C1A7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0D19AC4-78DD-4233-9C26-835DB22E1E9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762C684-46BB-450E-8C49-F1D5A0E50FB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6B97D59-C4EB-4D57-B85C-431DD5D26C1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5822E3A-8424-4AFF-915C-1BCAE9B071E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944B9AC-6E6A-47F9-90FE-D8C37E08630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6D9D459-F4F3-4CD2-9378-E10AEBFCF3A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A358DE0-908C-4BC6-A5D4-8AC41C59396E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F4B423EA-C839-43DC-8B71-504B08903BA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B2E1A9A-840E-4E1F-B260-F1C4E1EE18B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8498DE65-ED3D-4387-9EE5-D5182B50F93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CAEA1D31-1263-4897-BBC7-B15778C8ED8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7C27926A-84A5-4D16-9C30-18A487DCBF8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B56539A-4BA7-4F43-8540-6F91F33B06FA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58337CB-3F27-489B-B934-965239ABEA2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0C01764-5D67-4AA3-A4E4-EED5F44BE4C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748A685-E976-4129-B815-8D179DB59AB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C6CAB3C7-FC97-4EE9-AC20-BD37A8E053F5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6439A5D2-589E-4310-8BA9-4132966D74F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5804246-1415-431E-9D6B-FA51559EBA1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6FDD5B17-BA55-4A38-BFD0-8B8BD42EFD3B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21594CE-6429-4769-A82B-D539EF3C73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13276CB-3486-4272-8969-C17B801016F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FB4639A-731C-4216-ADBF-4A3C9FAA9FE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E49CB94C-B5A1-4DC3-AEB5-40A145B7B3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966579E6-CC4E-4070-883F-0296414F964D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57DAC89-883A-4850-AE66-D889D28D6F6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29841EA8-BAE4-4B81-ACAC-00C935A9CFA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80B8428-65F6-4766-B1FE-8BC05ADA0F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D3D4B7C8-0B59-4A12-ADD7-230DC65D546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2B3AC186-624E-4AD1-843A-34874832A08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8BB856D1-B85C-4746-A858-BD66AD41A0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BD5407BC-627C-4E17-AE3A-4F80D1EAD892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C846683-BCF6-4FB0-BDC3-FEA6E0189C7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F85A7DD7-8409-4FC4-84E2-19DCAF96250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EAE69D26-BA7E-4CFD-98C5-075BA3274CD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A91D4BF8-76C6-490F-944A-7F2A45160AD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C739E4F-836F-414E-83D5-5AFD747C05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D516B67-0D66-49AA-A97A-1834F2F6141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364980B-449E-4972-8E9E-785DC9FFE42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0ADD5EF-DF39-4058-A2CC-4D32DA4624A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BDEC37F-2D27-43EC-A861-558916EB416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5D82B37-E80A-40D3-A763-D7667178AD0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BE8B548-934F-4050-AE64-58049B5ADF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CC43AE8-F1B8-4165-990C-EE527355764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BC0CE56D-7EE0-4DE6-B3A4-CDDA7C296DB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2F6AF49-8720-468D-AD9B-E1B7D64248C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9187809-04BD-4FEA-ADE8-0A5655023F5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3D72804-06A5-44E9-90F0-6FB74F4CF084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4BC8A2A-CC3E-42A0-9679-FCFC4C9BF96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325E8EFF-8E38-4554-97F7-5274453C76E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9163497A-02B7-48C8-B609-C116D4A60D7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284F6566-96AB-435F-AD84-D41EBA8A57E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E32E06CA-F19B-45CA-AE7A-8F790BE61DD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BB2E6686-7773-4181-ACA2-8D2FD21DED31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5D8B7E6-17C0-4372-8499-5ED6F3FB3DA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8352459-3C4F-4AD4-8609-CBCB3B9715F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9F189ED6-2FE1-455E-B4A7-BE5F482F28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55516CDC-43B5-4507-A620-1F772B6254F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7C56B26-85ED-4603-A518-BF512FD07E8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E6424FE-0D5B-461F-892A-2BF681E906E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C96EB28-BE78-4D27-827E-DC4B3B40374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207FD88F-5518-4C41-BE97-C65BC2EEA34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58148020-4E44-4EE0-8AA8-340515AF9AE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DA2B54E9-3BAF-46F5-9105-96BA800BD19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C61B2C51-BBED-4209-9FED-147310345F2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C0E9D85A-D2A6-4B49-A025-71458776C67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CC6CC83-6A4C-42A5-B8A2-3BFCB1C5FB4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741C055-D73D-49B8-8183-7B41C7427B2C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880A3C2-2837-48DE-83B8-9BFF9A5A0FC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0D48BA6-CCC4-4DB7-AD5B-E7E123D8B7B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64443F1D-2932-4CD7-8A49-2F56386601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366E4F3-757E-4D25-9C9F-D3030C974EE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5D25D4E-2AF1-4128-820F-9A81E82972F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3F492A5F-360D-46E7-B0D7-6DDED50C020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B1B9876-52AA-4940-8F80-4924751164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463C42A-0EB4-42D2-9920-0D1C88D5C079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EA6720B2-FF34-4776-BE48-B3B92E99E12C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E55306E-DF05-4616-BC09-7C24DA340BEE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D0922D34-DBD3-4BEB-8A7C-97F15FC64B9B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7CCC8ED5-E32B-4613-B1C0-FC7DC2CB125E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6ED32E2-5ABF-42E6-94C2-7E742691146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9DBDC6FB-B329-4BDC-925D-E145E559D810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1695818-82C8-44D5-86B3-AA72036C605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4988390-6108-4ED2-AD97-6AD3673B025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7E4EEBA-DAA6-47E2-8C29-D42594F3B3A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B4556B3-25C6-4893-92DE-709422CD18C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A838CC6-CA47-4DE8-89E3-D82F33DE86D9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52307F3-FE2B-472A-8716-67770424B23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D666E81-A36A-4D61-A874-1F8DB82526C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084BB277-FC8E-487E-A513-139E1EE7E08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EB5DE69-F991-40E2-81B8-E9D6C1722A1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B0DE33F-F97A-4412-B063-DF3DCC5823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526FE0C-6EEE-4130-B0DA-542381314E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D01302A4-8E58-4763-92ED-CF7FA7BC64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09CA915-246C-4983-B6EF-160D52C344C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BFCA5B3-7FF1-423B-A828-06073D1C1AF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DF57915E-5E03-4AE1-9BA5-0359731A961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68FBEBF8-6DA0-4090-A095-0B2378B141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F2D6E500-E28E-4E7C-9E77-A119D1308C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105EFDC-3C91-4304-9928-FCDBE0E06C8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3B8CEBEC-2225-4589-9E31-1AF3D69BD0C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0543FF5-B8E2-4D9B-ACD3-B0429A00417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964D8380-F964-402B-94AD-EA0F4492107C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76F6DD9-CC35-469B-B176-A9D0A791A2E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918E9F0-9497-449E-A8DB-9BEB1D90D3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37074E24-307C-40DF-B482-B42DCBD1130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18B59CC-D514-46A2-9F9B-8842550B06D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72365E86-05BF-43C8-BB24-80A3DC88D2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E7A8A2B-E0AE-4D08-9C43-42D1F68CC33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72081CDE-2A58-42EA-A9C8-D46D205E0B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9261AAD-AFBC-418F-8881-64A9F41D501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984F7134-1D3A-4B57-BAC8-2594DDA43C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34B1F4F-D182-4EBE-947A-442D31B8915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58AA735-6B47-4F36-A707-1A3E81A623F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B25AB51-D147-443F-835A-4449B60B755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9D8924A9-9F4B-466A-8EEE-730F792FCD6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F8C1583-BB1C-46B9-B0DA-BB8FB0C6612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5EB9A17-D4F7-468C-8389-981E20246241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D91AD7CE-314F-44FD-8EFF-45573BD6DC56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27EFB0C7-ACD7-4F4C-A3D8-6F7451E8096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1D8EC1E-DDC1-4F37-BF38-C9FF43BF39F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3610A3B-54DB-4A1E-BC51-725FD26754B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AEDCE7A-5A17-497B-BE62-95FB53C4F2BD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4F11432-87C3-45DC-8211-0983F770B6E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C057CA1-4A4D-44B6-8FCE-C3F7D14A6FBF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3CD3A0A-0A18-442E-A307-C0F4F4E299F3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A1B668CB-2AD6-487E-ABA4-F719FD9EA77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F55E0AA1-180A-4F76-9A3D-082B672455D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621C6F34-2A4A-4F44-82FA-F6BA76318D1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D4CC0E9-BE17-4D20-B744-F4543ED6C78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FA84904-4D94-468D-89C1-06C897A0143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384B820-3BCC-42D5-AA87-54251DB6BB5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2848397-D9EC-49C7-8EF6-9039D303BB7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DFF35866-8361-457E-AC74-061808C0A08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B9E6EB5-65C3-4C45-B93D-7E55725A867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ED1C700-467C-4792-AFC1-6EB384E70FE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9A6F9761-0E08-45BC-8AB9-A071E34267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DF0C0AB8-4348-458B-A183-0073065486C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CCC07B34-2530-421E-BFA4-E746B2717AF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1F6E9BF2-C404-4634-9295-F78879E1707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AFD4C12-2322-4717-950E-63533E4C271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A6F32EA-FD11-464C-9AC1-AF082E156A0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CB65C64A-E0D5-4E90-8926-F506AFF1D079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F46E1C0-4F63-4EB3-A36D-E947A8E3F25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321DAA73-F0BD-4B39-9FBD-1F1E1DD4706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8BFA643C-9416-4EE4-9AD1-B9698D1AF37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1AD8FA6-591C-4EBD-83A8-9FBC23DE92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7EF7E9F-A161-405C-B0BC-2EA1CCB3299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55D31C08-E028-43DC-96F4-E2E49DC110D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19689FB4-F46C-41C0-9651-CFB2A33D6F9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1D25A77-C6DD-4CD2-9061-99B211422D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630BF5D-DD96-4BD1-A6ED-F7A96F688E1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8B059534-1F0A-4CA0-88AA-5D5BC998630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90E8A731-2B18-4761-AA39-BED83FA165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3843DF51-73E0-44DA-B12E-7F5D2EDD041C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E3CBA80-A93D-4080-8ABA-D8AE839896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388DE50-A54F-46AF-8B1D-7771F30A84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70F6B36-BBFF-48BB-839F-6894C0FDC90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A2B405D-B7DA-4460-9AC1-79DA308888CC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92706FA7-E071-4C93-B66D-842BC671F20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F201EF2-ABDD-43CE-A701-8D13AE54AB5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68E47128-1588-4CD4-9858-BBA23EC87EB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6E09F19-9451-4F64-A6D5-1B81473574A3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B0F4B894-9BB2-4F0D-A4E6-2F758D674A5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386A4ACB-7EF7-4836-913D-F3A6205DCC2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862B874-0694-4317-9BEE-5179A9F76FE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84B07B0-37EE-464C-A66E-C788715B245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BD62251-B2EB-4752-8757-737C21757BE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E759AC3-17F7-4342-90DD-7016C476F2B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D4FBCCC-EC97-4D35-8C80-23DAF54F6520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970E728-54C3-4413-93C2-A7B732500E35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E060923-88E3-4C1F-A8FC-A4D36EF1FA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EB8D9FD-796F-48B6-8288-C8A9116552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DD49115-ECCA-46C8-B54E-86A18DC852D9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BD8EEF0-DFDD-476F-938D-56237AC501B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70AC7A66-1C6F-4DAA-8CB4-41E31E93D3A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B8E9472-5FF5-4E5C-BF9E-2765A5C1013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238114F-9E74-4707-8956-8299324C76D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C07AECE4-BF08-4064-981F-F218982276D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3C9F9D9-AC5A-4475-B32F-F90AAD4B85E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4490E1C8-F9BE-4D39-9DF6-389C2EB8FABC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47CB189C-EF17-49EC-AB68-A0DA767A11C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E659DA53-7CEE-4BFC-9D26-895D3B1BBC9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BD7889F2-BA33-495E-9087-54049270B47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38F570A-2741-4561-921C-C6337C41CA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B24C97B6-CF0E-4EC0-922B-D81E2B3D24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972C08D-21E4-4EE9-B245-48AA1D052D1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A0A7AEA-DB5B-4CE1-B978-00E709DE373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AB819CB8-E2D4-41B0-9E25-0EB3A2AD293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DD1B0B2-A64D-48D9-90ED-9E73927309E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A2784F45-6212-4BE8-9416-08670DFBA6C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1F8B203-95B0-4C1D-A3EE-8645571A451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8E1FA62-CDCF-400F-8BE3-89BB4B9765F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61559FF9-BB80-4D75-BBEF-36A4CB2545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15CEC35-D201-4585-BCB6-8938D16033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01122A7-76FD-48EF-A96E-F9310A66423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FD5BF4E-76A2-4F69-BB04-D7969889C52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6E482E4-C40C-4C31-9DDC-D18F3D26452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53AF0A5-F02D-456A-BA1C-FFE8189A41A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9163B9A-A478-4748-A8E5-DA100EC5616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9C9DE6B-51A0-41DA-A6AE-C31AF7BEF70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400B2F7-820D-4CC3-8526-77E3CA7D9A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83FBFF7F-856D-456F-90E8-5FFCDAFD4FA5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A52A325-5C12-4475-8467-55C8EB5F4E74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478A1DB-EA74-4B06-8CDE-6D8FD213C09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CDA37C6-9BF4-4293-8D43-4B33825515A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7B469B2-BA36-47A2-AE4B-06E62476E92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1395A468-2D2E-4ED0-949F-1E50479740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EE1B8AA-F15F-4F66-A9A4-9D490C325D35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8171F83-A0AD-40A7-A503-9C06CA8D3EA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DC62B58-FFF6-4B87-8091-73E3367E1D4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272EA42-70B8-4940-98F6-457E93A8FFB0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A0EC0E4-B7B9-484F-B660-E48C8431574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E55F6BB9-CD06-4FB8-8BB6-F807DDC3A1D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1F4DDE5-D3B9-4367-92C5-3C3F5B6AC3C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6A0619DF-DF7A-4186-8A95-432C1714498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1CB41BC-3B97-4AA0-A020-1970C98A86C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8A34674-6D64-4664-9331-26C4D1CA74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3D8B20B-A345-48FD-9FCB-6CFE5DA1D1F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E590714-F7EE-42CE-89AC-36905C1FC6B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DE8E0F4A-6504-486F-9B9A-340E0DCC0C2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47203460-C680-4AD1-AD63-C4CA2FF4FC1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8AE782E-4E3F-4EE9-9DD1-F1F3F89C0BA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63FCF9B-A80D-4327-9D17-5BB40F56BCB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0F3C6E8-C890-491F-9774-85D444635F6F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0A0B6E1C-B659-4F06-84C9-AE7812C9FEC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7525D2E-5BD4-456B-8810-52A499F9B9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9B9723AF-AEDC-4F35-9AC5-D483F10B7C6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DE5F4A5-F42E-4272-8453-E8DFE96DE4A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FBD3C0EE-5A77-40C9-9F7D-8B7182F1859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7366C18E-7971-41C6-9E51-09877350D57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7AB1884-088B-4B8E-9619-9FB7B95FB9C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F6D6B4C-F281-46E5-BFF0-1FB5218890F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21CE42C-3633-485C-BB40-24B34DFA8D8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C98E8DE7-3D6F-4F8A-8BF0-EC09F9DCB51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4FDC91AD-0D6A-49DC-95A8-3B18A592A99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27926627-E5A8-4289-8E88-FA56C398D58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31F1830-5AAC-46C3-B05B-96766307D9F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0CF2AB1-56C1-4BA4-9669-1411A2D6BD84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A0D0BEC-4BFF-4328-9959-96DDF987803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AF07880-05AE-4C38-BDDC-966EF6A00CE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126B5D16-3C38-4551-AF7A-75A58B0B49B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8FC6A4D-B6F8-406E-B40A-B1498ECE364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CF366CC2-8920-4D16-9044-069470A6B36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80E626D-8FF3-488D-B244-08AA34A38DA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F6E29EC1-E950-4D3D-B402-328850DCC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592046E-39E6-43C5-B004-D3925AF909D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4551064-6CE3-4A6E-BF64-561B553FA59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566E942-A393-4B05-AFEE-3D10F8CA8D29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0BA8ABE-D918-4D74-B371-A9B68FB38AB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5F4A70EF-3896-4DB2-80E6-86AC049CF1B5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30484D56-2A70-4383-9F41-B15181D5FE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F86CB1E0-1AFF-4B71-AEDA-BE58E82CAD39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C804D12E-2068-48D1-AB39-1424FBE3934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7BE84845-8307-4488-A3F9-B95CEF31A62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24AC24E7-8612-4B2A-8265-25853207A9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97C69D6-B5E7-450C-886A-23E70695D7F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A96F3CA-0B5B-4518-BF74-A834D1FDA683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6A6C9BE-81C4-4485-AE67-EF5E6772068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8030D67F-7A0A-44CC-B3A8-D1DF3B9867A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CEC6935-2A00-46C9-A091-8A17AECF6BD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9484FA5-7D5C-4E39-8327-F985E1925C5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5B10490-C14E-4510-8E5D-B951C9E94E3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DFF73CE9-C011-4E52-8D81-1089EDB704B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C915A8F-F1BA-4DE5-83B5-13703AC5DB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B942B7E9-875D-4FA7-92EB-341DB4823EB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BE7F584-C3B1-459B-9C53-FA621864399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2579A38C-3152-4A25-A17C-5A6EC88B02B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97CE8348-1384-4E6D-80DF-92E230D195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D19499A-BA71-48CD-A428-3279A7239F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DEC0415-EA26-4FB0-AB2C-B988BD956F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EF2E5BC4-6976-42EF-A486-8FA3FE7E686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64A7A29-1D39-44C5-A08A-BAB3947361C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1FF0438-8597-482B-9190-95A76FB2914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0C8229E-72C8-4879-8C06-9F2B01B985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A150AE2F-C763-459C-99D4-9873302EA1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9403A1B6-2C0D-4FDB-B7C9-CB8145C7EC6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78DDC14-AF5D-4171-82C5-AC8572895E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ACE2743-F949-4EC9-BC62-69ED51369F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4A00F187-E4ED-4454-B16E-C0B7ED295A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C928A18-F582-4D5D-98FC-9F2DF97D6E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76302BA-B726-4F21-A223-8E550C36FE4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187210AE-61F0-4D3A-A454-CCD2C7F7DA3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4103835-040B-4F2C-BB14-F7D8DAA220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348CFC1-A2A0-4194-B298-FD8E958EC90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D643135-6676-4602-8870-480F72E4003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11C3DEA-DAC5-4CB8-A248-226BDF06A4C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A4B38E7-8067-4B5A-9301-2867DB4252F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5087DE47-0C9C-4D98-AF41-D532CE52BA9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CFE44CA-BBDB-4B70-AF0A-DDA9582F2CA4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9CD1986-98B9-434B-B480-0FB430867F4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0B30DE2-DC96-4D95-98E1-7FD35A2016C7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4009910-4164-4750-99DA-FF8756D606D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E56DFD2-2D82-42E6-8013-E9FFFAE5237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B39BBBB-EB66-4FAF-8D04-0980A0A41F72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A330B548-D599-4EBB-953B-13FF2D027B6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4833F618-D38F-4B7D-8A36-1B01AE927B01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9DB4352C-EFF7-4A2C-B55F-1AE1A864C02A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497F592-E303-4945-9F77-ADDF4D56878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B87C5AF7-DDE5-4A46-A459-4D65A6BC783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C7668BD3-F100-4104-B33C-6A7A4742B294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88EE0AC-CCF7-40AB-961D-90927122BA3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9E54433-5BC8-49A0-878E-53CB7015050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4C7BC16-D994-49CB-AF7C-93155253A1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AC10FD2-8B9B-45BE-8A56-8D1C0DB65C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534C0449-B6CE-493C-AAD2-A65232C1BC3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1D05A7D8-3DB3-41F5-B39A-107A05E013F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B2BB34E-5003-4C1C-A37F-5661E808F2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43D081B-C8C3-463B-B54F-2AAB32D61C9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0DB0501-119F-4459-A9ED-C355737CCB1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2F046ED-77A7-4004-BCEF-2674B774E07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8BD3553-9A3E-4FF8-AB94-6AA6DD5E212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29DD1A3-C87F-41B5-A00E-6E45059C074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CA22982A-C7EB-46ED-B01A-C4AC9E9C82E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B39DEE28-FCA5-4045-A030-072F2BCF6F7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7A1E5A97-EEAA-4016-BF39-6118D4619AB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7E40DF7E-4D54-4AD8-A7E8-A3C28986A3C4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59D66F09-B70B-4387-8058-890E7A84C39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3CE8DC34-FA17-4B3C-8C21-D2EAC15C97A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2128CF7-1CC0-4378-B967-9B2E00BBD27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3F1DB96-0F9C-4930-A7BE-3B88C1EDEB5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AC21A5C-506F-4B04-9BC5-A5A46388A3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CE6F963-F2D7-4AF7-9E4A-C4A59B5A79E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F5BF28F7-FD59-4A0C-8000-2AF292EF99B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ED4B5992-A5EA-41A3-AFD5-17061BD352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6792796-0336-440C-AFD4-27E1D78AFBD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6E6BA8D1-419B-4E5B-8F13-6C0DC7828E5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D226CED-5BD6-428E-9418-812C478C96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499C88E9-3F3E-4823-877F-B8878FA4F8B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163863BE-FFD5-46B8-B2C0-BC32F9A63C0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CE2E69C-714B-4D22-A4C6-70EEC79650D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645A472-530B-48DE-8CE1-403DBDEFEA2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636288B2-344E-43C7-9A4A-B737E66C7C0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6F6210D-502C-4801-9830-0DA1B0B5EBDC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C6235BA-C580-4211-91DD-6910FF5C8B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075B388-73D6-4AE8-8610-A42FFD64635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51283949-0B9A-4B68-B4FD-2B356B42E78A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A057D033-839B-4379-82FD-ED6C42A1CBC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D5FD819A-6A09-404C-B975-5FA69864C00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249EC0E-9A2F-4263-A794-E72D319607D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1344B70-201F-42A4-8FFC-8A173F01536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AE0F15B-4EEE-403D-9136-5585599E390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A3B88E01-8C0E-4004-AD68-1968F4F4B14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7F7F51D1-7DAC-45B0-A9EF-CA12883F8EE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FAA27AFD-E24A-40B2-AC57-3C9F2C5A1FC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5ACA9425-E81B-4003-A50A-9654E1E52BC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9D2708D-35BE-46CC-B663-8E49863B224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0277F5E3-9AF7-4E64-842D-EA99022826C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1E915731-B403-4690-B0B9-7175D4FDEC0B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0CA17C4-E596-4208-A3E6-4CA14E79616D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F97BE1A-CD56-49A4-9674-D555567DB3A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FCBA847-23FE-4A10-8B86-D8375958B72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CCF98CB-8DDA-4683-A881-C1EE8EA532E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E0979149-F61D-4C03-8D9B-BAADCB6C64B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47FE816-E567-481F-B235-A0317B4030C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EB4899F-E6C8-4E8F-A123-A4970DE589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3608B02-F787-40D0-92FD-D014BDD365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1FEA942-5726-4627-BBA1-EF3C687FA8D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C45E6D1-FBAF-45BA-B041-712D5B00A21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1C0639B-F584-4E08-AAD9-29E3C355C9D2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DA2A841-C71C-4EA2-B97A-6A073612CA9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8BE5FABD-E9D1-4443-871D-7D225097693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629BE728-41FC-40E3-A384-518F83DB8F4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9C593F4A-CEB3-4C56-8496-875516A6364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6563B21-DFB8-4178-9DE6-C341A223F5B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99E531A-A18D-4885-9591-E25BC91064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0DE23E26-25DC-413D-A2B1-2D75E00275A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8E1BABA6-AD23-4F38-8874-96CDB822F66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7922C14-A2C8-4969-AE33-0ADB5876914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6ACFCED7-3B4C-4690-B394-653800742B4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28ED205D-794B-4A37-862C-E831BA82EC1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B2FB9D1-9D6C-487D-BDC5-83C093A4DC0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0C9C2E1-F4F4-4657-A6FF-0B14187518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6D71718-974A-4450-AC98-593CD40AF0E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39AB5EC-C884-4703-A2A9-39D7EB3F4B60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9FFE1CC0-ABF4-45F0-B1A1-1F5B8D6A98E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215A039-46C3-4413-A5D4-7CA217A0C84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ACDB63B-9D07-49AD-9382-EAEAA605553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709124C-3700-4CCA-8774-6D4933FFBB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CFE9D71F-8F80-47A0-96BA-57F1D9F150F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AE3386E-0674-4A2D-AA21-0C04B8DC06B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07B2D03-BFBB-460E-AF71-38A9C304293C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34548174-99AA-4464-AC62-358B9C65AA84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A1E9443-D1D3-48C4-A204-DCC1E61C416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CA3028BE-A777-416E-B010-71D29D330DB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C4B5722-73E4-497D-A6C2-380118690B5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BDF20C23-0C27-4756-BE85-EC1855DA28B3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B562A1A9-B112-4530-97FF-EC932DFB3C26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70ED8DA-003B-4D67-888C-FF2BFEBF94A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C5EC57B-DCF5-4CC3-9471-F478DE508FA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E81F375-024B-416D-A0B3-07E2C3F464AC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B31CA6E-52D5-4828-A9DD-AA4FB620B08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8771411D-0E44-42E5-A69B-FDF65A380EB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30D190F-AE41-4E87-8BBC-1F719298A96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469AB87-531E-468F-8C86-68549B735663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570033F3-E875-4443-8B6E-6C5796A101C8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A8DF15CB-36D5-47C6-9E91-5EFF086AB85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92CD62A-F6F2-41BB-BF65-E704A9CE1B6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F04E57DF-1179-4D35-895C-E7E1B29835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5C516A03-3077-4159-9E16-B9FFCF65094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405ED6BE-C8D8-4053-9514-ED2942760C1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9B48C51E-EDF5-455B-BF26-968C637471E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14A121D-AECD-45E0-AD1F-FA5B96ACF6A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76CC36B-2B14-40D8-B5F6-27D04C12C38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AA43500-E295-455A-B476-0C6D2C41989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08D9093-D092-4CA9-8829-BC9C6C2CA77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50A91E9-41C6-4987-9A86-1FFB3683178E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DFB698DD-7D29-4299-941E-BF507FA125E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1E18C59-55CA-4D07-84B6-B92EAFDD77E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694F436-A146-4980-916C-E1400D0FCB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D0F95023-51FD-41B3-A2E4-79691E645E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7C9B5B9-E94D-4F2B-9F27-1202A04A263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E3792A7-3DCA-4DE0-82B2-02548561BBF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6AC695A-B266-4F72-ABCB-023616C09EC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8AFCC24-29B4-4F82-A153-4324CB0999B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4364B499-4E66-4803-A388-4CE2610F27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88DA129-F0F8-4A79-A2F4-AFA7A22901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1EADA13-431B-4A86-9DDA-136003F08FF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602F0C8-33D8-4673-8C02-3502F8E1B116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57E3AD86-B62B-4541-BD00-CA177770974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C0EFF2E6-8671-4201-B07D-AE24551CCBEA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251CF6C6-4F67-4968-8BCE-2572CF41A81F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DAB38F1-315E-4D6D-B1A9-2E49777CAC9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02A86E7-00FA-4818-B56C-3AA77D02182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058FBCF2-5D9E-4520-BFF5-AF0881FF3BD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10E8B6CE-A02B-4269-955A-A5F6721535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499284C-72FD-413A-9CDA-F9FAE106E9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7DDB273-5645-406A-B48D-35076CEE3C6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EEA9083-1F0F-4766-8D51-772550D52437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7E92208F-17D4-4FC7-AC01-B614C082A967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E124DFA-AA60-43A3-994F-064F5E5B3F4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37A14F0E-A0E2-4F63-8AB2-B92C773167E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1E5A82A-943C-40F9-88A5-82B5211CA3F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3726E0E-3943-4F66-AAB9-2D0B92243C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CBF094D-7816-4BBC-9D77-51321FC54E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2605B537-DA2A-475F-9510-3A6AFC60847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437FD63-98C0-45D1-8640-7B7AC24E5E1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EEF0A8F-5FD9-4145-8EC8-9D573E7355C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EB1F79E-F4EF-48D2-AE0F-2D3CB2F53948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E8DF81C7-224C-4103-B293-3F031188A65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858FD15C-495E-4BA8-9DB1-FC94C319AFC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C859699-1748-47EA-B26B-9D3D4C0CF3C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F18D1E3-1375-4D6E-A6CE-750922A5B530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97B7701B-86FD-4005-B1A3-0554F9F5F61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70477CB-7FB8-411E-AA8F-A8978C606A7F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A05FE97E-563F-40F5-BEFD-BA66C2533D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87A96F7-F44B-4D1E-8DDC-74D9CCA549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78CDC87B-5ADF-48DF-8637-38D438AE4A4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A63CA05-7425-4A79-B104-2D9532898F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6FC99E6-ECDA-4C1F-B5BA-ACB95C9C67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EDB1174F-9EA1-440C-A85A-9008E8637F7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DD56A2B1-09E8-47F2-B845-7D8D2B199C7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BEEDFAAE-ED76-460D-A492-3AD2BA5117D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1B694D1A-67B3-4EC4-ADF5-1D4053F07D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B7AACAEF-577B-403F-9A50-B7148B36B91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52A0058A-00ED-4F81-AE66-35DFE3F53C6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1583131-E908-4850-A193-8FDE4B178BD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C264E09-9D5F-4B2D-AAF2-86F1C15750D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D46B2BA0-3B7C-4D19-A2B3-EEE7E6910457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00303F8-ECBA-4956-B814-9D4095B17D32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FA0325E-DECB-40CB-8265-07C88B0EFCE5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A101EF4-755E-469B-8082-E0861E32428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2D47BB0-713F-4297-9F98-5D1478C60E4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716C006-0F9A-4E2D-BAD7-253CBC72BAC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29587BB-C492-4DF3-B4A7-2A5DB362BD3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F5D6D13D-539A-4049-9BA6-6367FD62B050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2F72FB33-0345-4CFD-82D8-1B49311C57C7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106FF2C-7E1B-4C84-AB70-32E4451F9416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B2C8ADB-0669-40F0-B04B-5652AB74DC0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297E2C0B-81B7-48AA-970D-3D9A290E5AE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3E1CD514-1CA1-47CD-BEE3-7A2B5AE2BAE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3EB4221-987A-4378-AA68-3BACAFDD7BD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4B0128F1-866E-4B81-A231-5EDEC533BBE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6DC55FB-AFE7-4E29-BC3C-DFEBF68A03F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DFB74A2-B13F-4C3A-B334-0874C34B9E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88016B5D-4973-465B-BDC9-FD1610A1E98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443D90F-6EE7-4F4F-B03A-CF3FC1C85CB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BCA470D-6179-4C5A-9606-74C224A4AA1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1DE0266-E9B6-42E6-BB9D-17F8672F211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5A46A7F-7999-43E3-8977-1319E09AE05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38789D0F-F3D8-41BA-9CE6-E9293E06DD1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F208793-367E-49BF-9735-EE80E7E7400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29F4E967-5BE4-46F0-92A9-BF4C5D08AEC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E1E780D-971C-4514-BBDE-D8E2A5A0A07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035C116-A9F1-40A4-BFAC-385664ECB77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9AD7EF94-085A-45D7-9969-C9DE9560598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25BEBE3-9A2D-423F-9F30-64269A85609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126CE1B9-D6F8-4EAE-B53C-28B77284BD8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66DF1957-CA30-4739-932D-564AF68FB0E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218280A-5645-431F-A2B7-3D7762932A1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2525C2E-2E34-4FBF-91A9-3816EEA855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79B6E7D7-FB36-4B6C-B2FF-53F9123299C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D6FCD110-7C64-4500-82F1-00A531296AB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F9B3D01-86DA-492A-983C-0CB584C9943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1AFDB13E-1F7C-4112-8042-5AE35435E7E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F98CBFD-45F6-4039-A39E-EE2A7FA5253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B235DDE3-746C-44A1-8810-24338107C96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34859FD-7994-4851-A100-9FCBBC3EDD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C4C4BC9-E135-4571-AB23-6EFC40DB9B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03E56F1-3873-4A14-B946-ED93FA024F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0EF372B0-89C3-4980-B74A-345FD167AC9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4324DB8E-B0E6-4042-8C0C-F40E84EE3B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00209166-533E-442C-9363-D24D0E14C80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673AB93-54B6-448B-A8DC-982D31F6B9D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9BBEC3D-E8CC-4445-A999-7F1AF6906C98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C34A34A-55CC-4FBC-A745-618D0A5E4E0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B191243-5CDE-430A-B3ED-7F4E2DBC707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ADB8EDB-F77D-4BD1-8FFC-D253A6EC2CD9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3A89DE5-76B2-4D43-8E4B-0E6E334C62B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C957AF01-4AAA-4468-9822-02F7021CE7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7FBB489-A01A-4C38-AB42-1C63E10EA7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2CC5F409-752A-4FE5-9737-C1A50252A8D9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D480870-71DF-48A8-B0F0-030CAE77670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757B8071-1432-4765-8094-B9730DAEB47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3C8E24F-A93F-41E9-B5DF-8DCB6164BD0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93E797B-265F-4B36-BE71-C901E46949E6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9CB4E51-7535-4CEA-B2DF-1C7F312B03B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7D9D9E15-6414-4317-A7AC-2F275CADC12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F20766E-01D9-4307-AD4E-3DCD1AEB4936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BB6CAD0-8076-4594-BD12-E1C60AEC73A1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FB43B0AE-FE01-4221-BCEF-AF41BD73574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393C163-ABE3-4457-9964-2383934ED67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DA3DF21-B9A1-4536-8977-1088039FD2C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EF06F68-69A0-4899-B803-E4259835938E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2F1BF35A-7EB9-4D0A-BA4D-EF8E4FE7B6E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DDA5F75C-1B54-4254-98B4-E48DF0D340F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8C14F16D-048B-4F69-ACE6-0019ED801F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D13A04D-6881-4201-9EB9-96EA0A7F26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003FA8B-4552-4922-B0B8-17D67482B277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233A386-C305-4153-BF1E-A552231C1128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5264301-3946-4835-AE14-02599325AD1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533FF403-8CF3-4E79-9152-79B3822AED3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21C22F8F-418E-4EDE-8777-9F38FF081E1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92654B16-CB0A-4B2B-93CF-7DE612D4C28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213DF02-2030-4AC2-B205-55AF59166D01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4755EDEA-3DC7-4D33-A3A5-45D45DE9A1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6D06C1B-0931-4EEC-A96E-01E1B6DA86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E61C73A-67D8-440C-8FFA-7EE7D30FCFD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9F8CF21-FCAD-4FF3-8769-9FED5C6A3F3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0CAA3491-D861-49AE-ADF6-76785948E48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3A9928F-E6FE-4B1D-9748-BFBD91EB4FD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8F69F84E-408D-47EB-832A-61E8F9A1F08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C834298-3340-4419-A5AB-1086134C169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C22B5B1-144C-450E-A453-25BE8EB4E10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E83FDBD-1432-492C-8BC2-93C2F5F44DD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8FACF15D-1BA6-4F4D-935A-67B8BBBCB9FC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B4B0BE8-40DC-41C8-AFE2-A1BD0869EAF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93EC191-118D-43F3-977F-FAE1B35D445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2A1475B-B3BB-4493-A375-A9234CFAF885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33BD075F-7D2E-4F9C-804A-772AA75D27E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8D36E54-BBCE-442A-8E70-A7317E87B26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94E6AD5-255A-4D58-934B-21CABABF87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46BD03A-20A7-4438-8FDE-A78746E0CEB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FF942A61-59E1-468C-8D32-58C4B6B994E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47EBFF8-13E5-41C3-8FC7-81CB488620CD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59ED1DD5-BF21-4842-A110-FF00945C811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C7AC71E3-E266-45F9-A6BA-507DED05FA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59D8001-C8E4-42C1-A5C2-B9C5FFF25B0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46D019C-3E27-4242-BA7F-EDEB41DB0B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A3B98702-D2DB-4BAE-9857-9BA84BC6964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3991A0F-A169-4957-9DA8-1E736C6E515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5374693-30F2-4922-BAD1-5609B708024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AA17077-43D9-4D1E-BAA6-9406A586EBC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457CC893-5B72-43E3-8A5D-0B3BC31B92A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84A3F42-87F7-475C-9C74-2D42D204624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148E2C87-606D-4F8B-90A5-5DA986FFDEB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E9FB7230-A179-469D-8FD8-E9BD4E08CE5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7335FCB0-1E94-41B1-A695-8A12D721140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70EA926-EA69-449C-BBF8-9A4BF1D740B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2BE4C7D-C2B0-42AF-AC97-65DF7C4B4DF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7189BF3B-ADD5-4EE6-8900-D6FA1398F69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D67D5BB-D21A-48CB-B086-06C44582EE8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E6DEFDE6-5A0A-4B8B-A8A3-10D97AB4169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2421C5E-E45C-452D-BBFA-5876EED4F5D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63C8398-E854-42E7-8A95-9FF74F6BFEC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236B32E6-06CA-474B-95AB-D1F16870F8F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542666C-145D-49C0-BE3F-17C06145396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847AD83A-570A-43BD-84C4-1F196FB641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391CB82-A087-49DE-843D-BC2EA4199CE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DB4DE97E-7855-4A23-B5BB-8DE4F2F97EF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745DFF8-5ED6-4964-A8A0-F4004D9BD04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1B528FF-0C2C-46D7-B9AF-8CF9139406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B85189F-094D-47C5-8BE3-5A65DCD2770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2A64451-828D-4FB3-88C8-DAD7B4AC8E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012784B-279C-4E8F-99A7-EB7A799D46E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26EB1A64-9836-4D75-8914-F6F08B8A97E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D436A97-7A96-4783-9977-52ED9DBCCAB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3478702-19DE-486C-A727-4BCC441C58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76C5AF9-F575-4EBA-847E-C48E6CFCCC8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E0D8A38-352C-47F8-99B8-00740C21219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DDE1ECC9-E3DE-4E4E-822A-6867287AA04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115CDDD-0189-486A-B12C-8F3D5EEE5F92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8EE1834-F75C-498F-9E28-450492FE8EF2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9BF7BB8-BF3F-4379-A868-01EF1B9812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7330C2B-EE78-4608-BABA-C442C81CF3E1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4060611-D5A4-4707-AB33-D49A794AEE4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602AD9ED-7DC0-489C-B8F8-0A81F55C08F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1BD35A8-9B11-4CA0-817D-875141F2F1F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31BA172-7A39-4F2B-B1E7-5F92DB20B2E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9D4E5DF-337E-4F2C-9924-877D91815F68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1E2BCA2C-299E-4DE1-A238-18E4B62FDF1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A215471-7BFE-41D2-8ACC-2FA4A1E7DB1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C60F53ED-51D1-4C18-A4C8-76135CE8205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83DB0E78-CC22-4EC9-A2D4-118D6CA20D6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850D65F-2D48-4157-9469-8351DE43FA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E78FB7F-52D9-493A-8531-91F5F7AB000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E5C12F0F-AE77-4980-97A7-86B4B568D99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7F5FF22E-916C-4DC8-9FE6-1EAC1EAF203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04F2F910-3523-48DD-957F-1A6746DCB2F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D47F0B7-1E88-4C2C-BE09-688943C3388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6EDC6B3-B845-4EFA-8401-B15DEE04CE6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CC65CFAC-47C5-464E-9359-6D22E3CC138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832D15A-618C-41D3-9044-5715FA5E472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7DF411AF-EA6B-4266-873E-DF41A73F7B9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97EEBD4-C879-4979-B062-65866E8255F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8CD3CE1-642E-4383-B998-0266C7F3F93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4D94CF0-8DD8-468D-A517-92B12107691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21AE38D-E9DB-420A-9D92-267F3F71C0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4FD436D4-3BA2-4B68-A8E3-B83E4B8CF33A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DABC2B1A-C1FE-4E84-9E02-77428F4537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F3963606-217D-4CEF-AABF-8A3AC4C3E9F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E462E4C-F2CC-4BBE-8A0D-53B9A37A23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0D2E41E-BACC-463D-B322-911553C022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58EBF2D-7027-42C1-9A11-A1E2B8943AF4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85CF5938-D3EF-40ED-8FD6-9C375E19D5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4757168-16FE-4324-82BA-DEAA682060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FE00CBA-9C16-46C7-AB4F-AD55958B63D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98B4A55-772C-4A3B-AA0E-98EB44FD5E9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85EBA639-81BB-46D4-8C11-386F829A7ED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7EEBD8C-4C33-4C77-97F9-B63EA581AEC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F257A46-8B75-47E4-AFF0-984F2DB1D060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4FE69563-3B3F-4B98-BD2B-0374C25D37F2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1C01A5F-1391-43BF-8EF5-2863924D0F7F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0EF6B8F-42BC-4201-93E7-D48B24E21599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85C36DC-9001-469E-BA1B-8878D84D4B7B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944A8EA-002E-4380-9E48-36A50F62C348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161677B3-3B11-4DD7-94AC-3A68D33751D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FD24D36-A7C9-4BF3-B61A-DE9DA5E4F31A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E9FECE01-78BF-494F-9115-1719C67D7DD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F7B88DC9-394F-4808-BEC9-5B58BDD9D9E1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81DFE2F-D775-497E-BE98-4E00BE3F5FE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22AAEBAD-FF12-4EFB-A308-B282C0CB396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12014D89-DC59-42A8-8919-5344ED1AA8F9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2BDBF3F-B965-4FEE-9462-D13788B0E09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90E45F2-7333-4960-A1C2-E3D25B1865F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F3E2616-A89B-4CF1-9637-425DE4A3991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DF679C8-4DEA-4426-A3FF-2E54A3CB962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2B39369-BD5D-4CFA-852A-DC4E3E3147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E67D80D-EFC1-4EAC-8BBB-AA3963C7500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20C19D7-D081-4486-B674-166C42ABE8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0792FC1-0957-448B-9C83-2B0F3D6FD85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01C01A5-2E1C-4ACD-9E46-4D52182DD22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7BC7FC4-F7CB-4E64-AF17-FE4FB82D6A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F7D0382A-C590-4F41-B8DB-72CC992334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7B77F10-50C3-472B-AAE2-922171B31C9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F14AA1C-6FB7-4229-B4A8-BF0E37165D03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A277E58-18A6-4D00-8658-7ADEB581E71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96F2F9C3-5028-48ED-841E-6930867F31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0FA7488-0DE6-4381-A076-05CEA854FE8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2310A71-A920-4FB3-B5F0-F3AFD3C9BAE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4A2AE5A-79EF-443D-89E7-2571912BEB1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E7ABFCE6-6FE8-462D-A604-4B75E519DE4F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07B04F3D-DC7B-4F5F-B980-E397D11656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C89BEEC-29AC-4751-935B-ECBA6DBC4E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8EC3CD70-112B-4C7D-B0B8-A1997739F86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07E785A-57F9-4C56-B034-A629927B73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217C5D1-5208-4ABB-AFAE-9394AC8217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E2B1C6C-ECDE-401E-A56A-C5A12FA679D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C876BD5-2BC7-48FA-AE73-9DD57604D52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012ACD4-BC98-4F07-9937-C3413922DA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B4AB2CBE-DA83-4AE3-8B9B-4182491666F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9328D0F-982A-44B5-B496-FAB3A2F667F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178A160-705B-4066-A232-FE1C342457F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538B94D-65F3-493A-A1D0-49AED09A70D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6E92485-E353-4741-9005-71ED27CFE7D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C54E921-E586-41BE-B949-399F6DC926D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CC32A8F0-A9D1-4698-A679-1C0023151A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AF64368-5A4F-4CFF-A84F-C62FDCC2A64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BA856FEC-9FEF-421A-B743-DA95D9741D6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5C46B605-7DF0-416D-9CBD-DABA5B98CF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412C29B5-C904-471C-80D9-1ED2EE597D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8384C284-B42D-403D-A96A-65F65AD6FD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D81F9E21-D0B8-463D-B3FE-0F633EF7A89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F6365B2-DABE-4463-97CF-D227F1F1084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45FEA94-9B80-4EDF-9B3A-CF0632F764F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D7B39559-A2F4-4B25-A0D0-35423A68B3C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4187E9D-AA87-4EEC-B5BF-8E5102400264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2F61960-FFA0-4351-B772-4834440A241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8F93342-E204-4329-8DC5-68162E8CBB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767EBBF-EBEB-49CA-A6E2-F633B9D06B4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4946CE5D-6E4E-46E2-80F9-B012A35E198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8218F71-3A1F-431C-ADDB-07AADC6D3A2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D5895D6-5F4C-4DFB-95EB-28D48F30195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9942F585-CD9E-4B10-B49B-02C5DEA75CA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ADCDECF6-57C7-461C-B4FC-FDA5C449153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0A725E5C-4F26-4A5D-84AA-4FE02E872EB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E9BA235C-9FD0-41FB-82A4-B9B460C5433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264F53A-5C8F-422E-9531-4C98F90B0F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5210EEAB-3566-4722-B03A-E0782A58DE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4F273CF-8E08-408E-8474-57551570AED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357F357-0F26-40BC-BCCC-DC1C3A197B3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8605C8B-2FDB-4A35-B9F9-FDBE25D29C32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258D5E5-3F39-4B63-A5A6-0DE45AD3434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505A0EB-7AA1-4897-A7B8-A17EAFB88FE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4CB62C3A-AB4A-447D-9724-C61AD59D9E5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B0EB469-3485-4DBE-9BF5-77651A08D08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450F9CF5-1988-438F-93FD-E3E09DF41C9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5BA5673B-CA04-45C4-B3D1-14A452F41A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29B6661-D908-4136-8139-478DEA3C3B3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31A4654-B32B-4813-9106-A32AD1017F8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FFC2DFA-C696-42E3-A40E-AA9D960D7E4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24E057AE-2489-4DC6-B7FF-A1C127607E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2A58BE08-9C4D-4DA7-A55C-B3C700C8B8F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73791C8-F5C6-40A8-BD05-680F3D7472D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CB1BA12-B7D6-4254-B088-D3EDC5B843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96F3CEC-2B06-4F93-B5F5-AFF1F3EFE89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C5BAE1CE-9EB4-40FF-852D-8144DA2D8A3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35B7F17-DF05-4B8C-A556-904B9393201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E644E3BE-50C2-4CF6-B136-BB8DB4746A1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4EAD8E6-AA5E-4C66-A3D2-C5EFD56DA1C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9872494F-B21C-44C6-977F-5F65F6A5DF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8C9019C5-38F1-4E11-87CF-1150796820C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61A5910-8CE8-455A-96F2-73633CFD65C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D868B34-FA2C-461D-B920-468D088F52F0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8B231B6E-9D4F-4CEC-8808-F063B71379A4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8A9AC84-FA4D-4912-A48B-29BB84155C81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47503F1-24EB-4B67-A018-18EA1824316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D9351664-9949-4746-98C0-728FCB691C2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2B41AEFF-DBF2-4E0E-866D-EE2DE04D7FB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275A977-990E-4705-897D-BA4DEA021C0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698B046-E63B-479A-966F-3B8B5F8B35A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46B10D4-A1D6-4E24-A513-7DF31613D74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2626468-B762-49CC-BC9E-B9CB8CD350A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6BB4F98-F22C-426F-AB0F-9B005BA21AD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38F27EF-E5CB-4281-A591-817491842BB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6C9D9E8-727F-4EC2-872F-C3010E42D19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7C51BBF-FB9F-4C85-AF90-AC29BF311D2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7865A984-16D7-48ED-9210-CC831F3455D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DE8DB91-AD23-412E-B5F4-C1312D4DAB4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BBC0BD7-EAC2-4C62-880A-C82179D1B16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E37F806-F912-4036-AC63-F250016165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1D76C15D-7A03-45C1-9A73-98CD2B9CF6C4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9A3DE5D-1A1A-4616-A5DB-EAF268B0AD5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A356FDF-E318-4D4F-8242-3EBCA2BB2D5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2FFED8A-9B61-4581-8F4E-DB2353A0DD5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37D278C-58E2-41DB-8F75-BF4EC9EFE0A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89E5EFB-DE29-4573-8310-E77E984E035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7150426B-24FA-4EC8-9DA9-E961E6A3A57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E64ED6C-AF31-4BDD-8DAE-BF0984BD474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F4AB44D3-412C-4A85-B527-38ADB707E98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24CB2A3-AED8-4353-940E-E6DA099274C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395C45B-929A-4683-83C8-DEFC8230F1B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A754BBFC-9300-4101-92FB-CF9DF45180F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C920B67-074A-4AED-A4CC-D13999BD4A0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92689DB-7327-441B-97C9-4B1ED57A27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03F7BD9A-0A2A-46BE-8E31-CABB474A24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97BF0538-AD71-49E3-981B-CE852E6A865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7CAB5B3-84B6-45FC-AB9E-4CA86F70D4C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B1DE4F1-A3BD-4FFE-8F0F-158DF98C8B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24B04710-DD4C-4745-B9BF-1064BA9B14F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85AD026-A7C5-498C-8294-5472B487857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D16D0001-C5E6-4172-818B-0CB785B1788D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7785AB1-7367-4E40-81DE-E179AEE6B9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9B5EB16-D987-42AE-92F8-FBF8A971097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B021DB2-77AA-4EF0-B921-2AC6D05E2C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ACEF4FB-F401-4869-AC42-DD09847CD44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CF05B8B-33F4-4903-B4FF-AB2AAF37566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0ACD20E-0904-43C0-B86C-6998294BCE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80CE4C3-ACA7-455C-B26E-9D377F48A2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B9A8DA6F-8BE1-45B0-88FF-EA82E147335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BE7FEC7-1BB6-449F-94A2-EFF038290BC4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1F06EAC1-0640-466C-8430-05C9F1A4C54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5FB264EE-6494-42CA-A89B-6BAB6EE47DC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40E0C4D-04F4-4CD7-95A6-46DE645685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7D745D6E-AFB8-4879-9D24-C9EA7E17AE6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7A89F13-F21F-427F-AAAD-4C85375FA6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CE01825-3B1B-4AFC-9880-63EBD2AF1F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9D0D920-C36F-405F-A776-34CFC718BF4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350B0AA-8B23-455D-82E2-D03107435B6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0820D3C8-4102-4CB5-97E6-2CB89D71386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225A919-3F3C-40CF-82FC-6F03FB2D105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1F78676-9762-483C-948F-D9C5812FB4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11D23CC3-E579-4927-B024-DBC01591B4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93D9E3B-98B7-491F-86A1-998904BE9F2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746F7698-C537-4EA6-99F2-7AABC260DCAC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FD46176F-6EE6-43C4-B286-C1A5192638E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61D3DE9-D247-48BB-ACEB-3D75A17D146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3B46272-00B5-499D-AE25-AA826106B6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37F4FEF2-FECA-452C-9AF0-349281CF58D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B3ED975-F993-4264-8DD9-DB587F64917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1CBA4F34-6E33-468E-A283-330E0F732B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C4EE6E9-F5D6-41B7-92A2-6A0FD43338B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8DF1800-583B-4663-A4EB-BB4CA4AEAF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1300C82F-4D7D-4869-A2B0-F360F5333EF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19ED914B-C8E0-43D2-8431-042965C1795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0CAEF9B4-3B2C-40EE-96E6-BC1D12CF32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7F52718-EA50-463D-AAF1-75508EA8E8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B11693F-BE49-443C-85D7-31889466781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C4E768E-13BE-4F13-97FF-65CD69A15BD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D594AE89-9C8C-41DC-992A-2F9CFDFE276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2BAC8FFD-6760-4686-B8B8-D8B94EF4FE8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63FC00C-8CC2-40F5-BB4D-5E1651C8F12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EE087FC-79FF-4DD3-8688-A34D8830319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C0D3ED9-CD47-47AE-8088-F879A7AB86D2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BF3B2085-49B4-40CA-83C6-143DFAB64DC9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2D042A8D-7684-4545-B73F-8A28EE79450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DE520F8-C930-4F44-BDB1-44B8B4A55FD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C4F88E8-E8DD-47AF-B906-A7D0A665DF2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BEB2667-D74F-4FE3-A836-FD34F46A130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4D7F9FF-0B68-4F24-84D2-5DD60DDF825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A26859EC-3A5F-4D85-AD1C-7123E2467E6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17593FB0-2F66-4949-992B-54EFCB2B060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0F3BDAF-A970-4516-BB6A-7D7ED3E6D7E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B6E16BC4-DFE4-4A3B-A0BA-9760E6F3E6E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4767074-47E4-47D0-8886-EE5F12F0947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7615E5D-71BB-4AC3-904E-5BEA57C7B71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A5DF6F59-327A-4B2A-A3A8-A2AAC930BC8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87725BB-CEF8-45DF-A143-0035DFECEF1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7B35FB7C-824F-4EFF-8FB9-AF05EBA9095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E8DBCE2C-A5C6-4ECD-9CB1-D2739EEAA389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5345E08-5F0E-4C44-A303-922F3FAA3B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C8FFEF3-6BF7-4F18-ABCF-1ADEB47C3EE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88BBD75-4288-4F6E-B599-367ABD0D86A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19B06C29-71D8-4B45-9D0D-57982AD66F2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23207DD7-A446-42CA-BCEC-FE97A0AFC5D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D422E50-20CB-49C3-9414-B87014A9A8B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480B203-F0F4-4576-BAF3-3E0FBF20BA3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BFD218E-3EBE-4230-8581-3C01C18F844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B04E149-0DFF-430B-AE52-77A1E9F8624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AE387E31-111A-4CAE-83C3-CEBA4D74F75C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103BFD72-5FE5-4310-A14A-F8FCE0E5D87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7A55AF9-87A7-44AC-99CB-C57AC4CCA95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0158C30-47F4-422F-B0EC-C733278F886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426947EA-DA8D-42A6-A669-2C1ADD74ACB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9512497-7FCB-4360-B3B3-9094C669FED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A695BAA-4530-4ECF-8F87-662B0B4056E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08578900-0A63-4564-9706-748A007DA13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DDF7DF5-7682-46E3-B125-B85C85B5BF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FA7EDAAB-B5C1-487A-B65B-9103B31C502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BB792368-72C8-47D8-8974-87A9EE87115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5367CC3-19A9-4FCB-AE2F-C3BD4F76F2D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F0213F5-FFF0-442E-882E-1095A1630A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CE03C34-2C3E-4E9E-830A-22D5FD8CA3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2F4A061-2A57-4D72-8779-EF6F1D0B707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82066158-309E-4655-AF71-ED33D6DC7EB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3EC2356-448C-4A91-97CE-5F272DFF60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BABE048C-C6EC-4AB7-9350-0155EEB6BB7B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9F2F3FA3-37C1-4921-96AF-73ED813578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084786C-3CCB-455D-8EB9-18B4F080B4A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AC481C7-8D74-4B7F-97B3-76AAF812C01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F82A5B97-25D0-469E-9DD6-22E1FB69F0E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9EFEEF2-5C40-42FD-B248-A3E8A01648F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227A4F1-4369-4EDD-B172-C5CE5BC2B05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2891497-F1D5-4999-B269-A78547C4DA2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B85356FA-FADB-4BE0-9956-AE281723859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94436F8-CBF1-4ACC-B4D1-1177FC0EA72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5A70E080-53BC-4851-A69A-F4CAA5E8AF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E505F502-58C3-4CA5-A870-2ACE8DFF106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F444E20-65E7-43E1-94B9-8FEDFF5BEB5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AF2F2AA-64F1-4532-94E8-F5D048AA34D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1B00C45-E943-4D29-8A2D-E19DD2A7655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FC2AEDF-0826-4179-A8C0-39C8F8700D48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CD1611F-20B1-4BA8-8BD6-3D05F1F337E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CEDCA53-B4BE-4EE2-92FA-10E008C394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049DF334-7EC1-4860-B0DE-383725D9F17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48B83B12-91E0-4730-BF9B-AB96D9B7C5D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7D5963EC-EA31-44B6-A2FD-52A719C0C49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5E0429D-A938-47B6-A276-CD10D5D4DD4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A84A803-A950-4461-B56F-4DE0D42049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FDD8CCF-32F9-4E91-9F4E-134846A373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9A874E3-0805-40DA-945F-4D8DB1B7825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DCC773F-DD71-40CD-80BE-FE65B1C7CAE2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31A02568-4F72-457F-B183-D7077B197E5D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4BBE4DFA-F010-4323-A540-786263443DC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2AFC72B-935E-419A-8AAF-241116A70F2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28FE3C10-D842-4964-B11D-C05DDE177636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60FB9B4-A8AF-4F9F-AD06-E2069BC551D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EDA09BF9-35E9-469A-B91C-9CFAF9053D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ABF9857-4CFC-421B-98AD-2877AA7235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5CCFF7A-3211-4E04-9C72-EC4AED91344B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7C340288-C6DE-4CFE-8DFD-37FE9B57ECB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6C346AEF-51EA-4EBB-8229-65F38D0ABFD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306A59E0-6EA2-4FB9-BA77-663A99DCA1A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7E95F10-4FB1-434E-91CC-68A262D6C50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8983B9DB-F84C-48EE-B254-4BE277A7CFC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1192C283-2AB0-428F-A158-7436DB9B72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2CE071F-2BF1-418F-861E-1E35C993741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7EA4541-FFFA-414D-8125-FD954298D34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3D55C91D-9758-42F5-84DE-F6E514BFDAC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2965BB33-4E9A-49CD-BCBD-4C7F4B6339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801F2411-C249-46BC-82E4-57FC51ABB86A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A5A8695-F9A3-4EE4-8AF5-9BCF63AF6CC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B891EB0-BE19-4268-9982-6F63278DD833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C799B774-9696-4DEC-A8CE-4980A5F23C3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5E4C2388-EB92-4A4A-B79A-0F830F8D643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0177B1B-B5A9-4DEC-B3FB-A6F0E9F334D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6E0552E-F62B-4E11-B309-43264038A253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E1B6D1D6-6DAA-4CDD-B0AE-895EFBE091F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42B17F9E-287D-4DCA-97DB-38E35DB659B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F043C3C0-F746-4819-B192-70AE50F2DB5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AFC167C-5F93-402F-8D79-AE33CB89C2DC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930CAE6-1443-4722-9D1C-279E840A5F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80657BBB-D0C1-444F-980C-56E3C59E6AE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0FA39E4D-7036-432A-90D8-1C61F8FB778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23F39CE9-3AEF-4E49-9241-0A02CDFCE15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E34C8CEC-40E4-4060-B903-84BEEFE28F9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22CD80C-D6FA-4147-A032-D610F15546C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5B63B79A-2603-4834-ACF6-BDFED9A6ECB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060D604-65D9-4F9D-BE8B-104E6E54ECD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E5C4AA9-CDB1-4F44-B182-F61E91FCD2C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50132DF-E083-494C-99D3-7B2C195E037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3A7C09D7-E101-478F-BDE1-E10A13A19F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0563E430-8EF3-43F9-9459-D9698D10CF7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4F4E76D-0C2E-4FDB-B109-8D296157800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378DEE64-E907-4CD8-8E11-4252821A370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6A65C8D9-9DA4-4FD1-B6D0-115B2F2AC9C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576B5978-B68C-47A3-92AC-C373A6E9D48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FBE9C2D-6B89-46AE-A1A8-9689999B53E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87AB870-E434-4C67-81C5-74E3EBF7BF7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6CEF2F79-68CE-4E21-894E-9723BE8532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D9C76469-0B50-48E3-A7FC-265B5F01C58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CFA3139A-6584-40AB-B7AD-83B1A2C543A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B7D1AE3-19A0-4E5C-AB2C-5F82B5A3040C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E76D088-5367-4335-ADF9-847BB1796F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63DE2797-8650-483D-9794-AC737607BAC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EE5D7EF-E036-466A-BE37-C669B42D7C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97A9531-E11E-4585-BCE8-A65790D694A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136227C-DAE0-4DE5-9AF7-C34628328A1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5288F60-FA93-4029-942D-EDD1C3E684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940878A-D920-4CB4-8808-A431328D8C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B0409C0-38DF-40A4-B584-54AA5E642C9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01031DB-F386-42FC-8038-D8B8BEA714B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048D866-112C-44E2-AE71-A38EB0429C33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8D036050-1E5F-42E5-B320-0B7EB5CE566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EAA8D1C-2B89-4C9D-80F8-ABE71CC101CB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8767983-081E-46C9-B838-F438D36F9A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BE803513-9243-45CD-AA3C-50443881BC8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EC57A6C-51E7-481D-869E-D022695B93D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835729B-41C4-4AD3-86EA-E7F7587AD7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EFFD5AA-CAB3-4842-90BB-90796CBBA74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7AD69B2-BF44-4AA5-805C-932603F9EC1B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1FED43C-BE07-4073-B9E5-0795E20D801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F6A8AE2-D297-4153-B549-D516F5B12E4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E4BF1540-2A20-43E8-8351-B735095237A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6B110A9-6FBD-4892-8E13-E1E2B5CBA2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110CD625-B2DC-4968-9FF9-1F0E025FE82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317CED8-2839-485E-9C68-C145A629F19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2EFA61B-3D0C-4112-A0E4-CD92F0CC63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42D4EFA-FFCA-47AA-9333-F1F83083CFB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76EB6FA-D1E9-4352-A928-80D692CA422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2686A12-64CA-4B97-8A0B-E3999B69F5D8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ED11A8B5-EF51-428F-9AFC-E97188821E4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C21FCFC-ADE6-4F66-8D08-51FE3961BC0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57699C5C-8A68-4D4F-9352-71EAEF66B10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A22B350-9AAA-4785-92BE-82A0430DC08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917DEE3B-D0FC-4D0F-A98C-97B7C4C2F33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3EFD4DA-99FB-4289-BC60-2205AE8ED0B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93296B57-A1E2-4F62-B480-5947D83831B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37C7E9D3-FF96-462D-9DEB-ACF2D00054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C1B1F8E-0999-4C2C-92CE-24C36390D5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F7F12C7-5609-4D44-B901-AE1F2B7B869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14CBF7C-BBC1-4D6C-804E-98C4BA7529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DA671521-8E85-4170-AE92-8995D13E03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91BE9CCD-93E9-48B1-9CD7-E4E7B314693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72C34F0D-ACFF-4393-AEBC-8278C1FE39B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D1EECBE-4C1E-42F7-8666-C5B571309C5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DA6972B-AA77-4CB6-8E90-3811D2030E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8F134BD-3329-4F82-B0C0-5DA89EF427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08458F7E-8B95-4533-A99A-7D88A06B856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6153E1EB-4823-411D-A31E-57318EFB2FC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63BFD33-CBFE-40E8-8CCF-2996C952C51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D7E84C6-976D-479C-A600-3F6453A5A57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D427E933-54B9-4119-AF94-85FCC8D069D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38A19F71-3D7F-4DF2-BE26-010498960CB4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6441B026-B03A-44E9-ADC8-2E196206A462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8BA48F8-5552-49DC-A5DF-05262DA7ED4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0563A53-40AE-48CE-8144-12B859EB282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92E1C50-324F-4F67-A86A-BA8E1FAD98DE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5D63DAA-83EC-440A-AD98-6970B5241AE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B6A441EB-8941-4CF8-8C97-022F02AE6F22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57B63A0-2465-4099-BBD1-53A5307D00F6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45017852-CE2B-4710-9EE6-64BB732B8AA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9566403B-06F6-4A63-8638-43E1C30BD8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1EAE17C-73AE-464E-97A0-074CD923BA6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721D758-331E-4DD6-AC2F-4380C4010F8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956CCAAF-3DE2-4BFA-A1C4-0EF0154A846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0632263-1457-4485-BF86-7F9819E5356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B514F2C8-F0C8-4194-839F-451C0F4F791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A7D8FB1-7DEB-43E1-BE6E-EB73DD71E54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ADEA99F-F80E-4429-8865-1CD9E6051C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D1918E26-1282-4429-A97B-C376F7E508B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F0334C0-8220-446D-B89E-47A5D9D907A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0EAC302-4BFA-4FA9-B76C-CB7ADBDA5E9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1AB57642-5FD0-4BE1-9D93-522DE02C764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C8CD60F-5089-4F5C-B3BC-DCDF6142FDE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AA967B1B-14CB-480B-8B7F-71AB01F05B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895E3B2-8726-4B77-A8E4-0D98CB9DC53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B5F2467-C05B-457E-809B-C14A3222103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797A35B7-B527-4F2A-9138-7ECBD4DA1F6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2E63889-AD32-4673-9E35-CA137B7F74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E0CEAFFA-C935-4CB1-8AF7-8AFAF59366F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3C124A3C-2C7A-4943-BABF-60D4EAB58F9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9FB3CDD8-B4D9-43FC-946F-210EADF2768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5CBBC0F-826A-4AF9-B52E-CB464DED8B3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464651F-ECC2-41BC-9554-46B0DB92534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9B9FDE40-C426-4278-B40F-96B385E070A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4BBAE22B-6207-430E-B4E9-663759C2B66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1E70D39-001E-4099-90E0-19DA03344B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A212F18-8956-4BF7-B5A2-2AAC3705CB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F812DCAA-A181-4EC9-B089-12996E4EFE2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D6D173E8-5E77-4859-9D1F-8DDF01E9947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633B1F3-88F2-4B34-98E9-5E52E2E58AA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E8059E1-0916-41CF-8C39-453DC668E6A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B686768-FB39-4963-B5ED-62283362E50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4DBB926-C70C-402E-951B-5AD6786B5B4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E9A2D6B9-399D-4B73-A5D4-C42B68A78FB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E2449C2D-A49A-4770-853C-150364D5DE0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6789991-8F68-4109-9DCF-BCF9DC8C185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535DCF25-7222-4F7B-B8CC-579E84E847F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080CADFF-9BBA-4459-BDC2-4698A4EF004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BDE39F7-19DA-4C6E-B323-37446FA0C82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DD3037B2-DE4C-4FBB-8C81-623994A1046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36FBBA7-DEAA-4C77-A864-503D250219D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E1E7760C-147F-498D-A123-B4DE112FF0C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D755924C-A43D-47B0-8D05-5B171ADAA395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DE2ADE1-05E1-4BDC-A7CB-2BDCA9069B5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2769CE0-8A65-4869-B5A4-4385435C564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D5643B27-745C-4D0B-B018-835B572A209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9B1C5FC-DF7C-4A59-9F14-EA093145AEC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2965AE8-F822-49E7-B57D-12EDCD7364B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7EFD7A3-5147-47B3-98EC-9C577E46BEC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C4F7B06-E2AE-4027-8B4A-30A03C53846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C4D8C68-E662-4507-A598-A5334903A2C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9E03E86B-D446-49F0-B136-7FB2E5F401B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040D7DD-CBD5-4117-AD7B-632AAE68D9B6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7940B3F0-840A-45BF-9B34-7104102DD93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9DF203C-367F-4D1C-89DF-18D8068EC41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0AB38758-6966-45CA-9896-F90A4F764C8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A9D0FBE-4F1D-45AE-AF5A-E5FD365A9B8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DA454B99-11D6-4F68-97C4-5FD1812CAB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3163B7A-0FA9-4FCC-B2AB-02762D5F6A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2972C14-15FF-49CE-8A72-563D0788EA4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FE863213-0A71-4B13-BD8A-1757537283F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9D20E6D9-67DF-4ECC-B7DC-3E8FBDD674F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08C47A07-2C50-415D-BDBD-632C1EE65B7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E8FE99F-9C79-41BE-B847-99661250A73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7109F571-B6DD-4D6A-A501-8F861E6AC82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14DA19CB-79BF-455B-89D7-EC3F428C50A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05BDE6D6-C5D4-4700-AC07-C523DAB748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BA00170-C049-4E60-9609-413839892F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2B0E1FB-67BF-46C4-94BA-17440DD8FA3F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E330F7B-EA7D-48B3-A8D0-F4744483EF0A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5C4D073-2358-4889-BE15-6DF9CF1CF83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691615E5-B029-4983-BB55-340AF095CBD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2FA99BE2-EDE7-4F1C-BE18-7531FE0EE16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1DCA7630-9584-4033-AC1F-8D4F3246331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FD01570-F1B4-40EE-8BD9-3749801745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AB54956-8662-4687-B1DF-6B1E415AECA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2B093BD-4A98-4FD6-86B8-5B28B7A990C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AA79F39E-7C0B-4010-B53F-C54AF9B6E0B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F040D8E-C337-44DD-A61B-525DA60F555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ABC4A2C-95BB-4C6B-BE78-A90FFBDE223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9381BC6-6EBD-4140-90DF-D897A85A922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3548154-FCEA-41A8-B67D-FBBFAE5BF814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B4B928AC-6B4D-4E14-A5E5-B6BFC7B4D37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7B7E058-30A6-4155-A8D2-FC95BA2F550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9172663-325A-4643-8D2B-ACA29AA3510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CEEEA25F-FBE5-4CD5-8464-C84B26D94D8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F06D3E9E-AD73-45C8-AD1C-FFD3252BA8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834F8BB-F649-4322-9172-D456AB3D41E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38F03F5-082E-4C10-A776-38284CC4E389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9B3CE26F-5BF9-4C5E-8382-79985C316286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A4DB42A5-1569-4ABB-8563-AFEE6DE7346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3226249-0D29-4ABC-A83D-4134E5D395C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0CA0E72B-802B-4DA4-A6E2-34F614B9880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2F023D4-CFC6-445C-86E8-608ADA16E9C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85C78F2-14FE-49F1-A086-3581466F204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354825A-6FEB-40C7-9CFA-7328D40D338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66C126E1-7FC6-4B63-9178-32DA44F21E69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4D8E3B0-93BB-4F1B-9768-4EA6F83031EE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D2060BB-EDD8-414F-BCFC-7A614701435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C3F8F3CB-739F-47A8-9FBA-217B02A89AA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5B9080A-1423-4516-9898-63813873A6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0BB6012F-FACA-4C12-8BE1-BC5ED3DB0C25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23D8830-C0A2-45E9-A397-E99BBD249F7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BB99748-6754-47AD-BF64-C55DB6C702B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0845216-E313-46FB-9358-933AB6B88AB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7E2A6521-3644-4EFE-8A97-65706D1D92B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636019E-A80B-4B4F-8D13-57404BD2516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6EA5120-D00C-4A67-9380-8C8A0A01E60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BAC9CD53-8B5C-4DDB-998D-1FD792F3F9B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89E3F191-2E07-4088-A328-0BCEC865D7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5B9059EA-7C52-4871-825E-C9FF144E98B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30D5A9A-E92E-4F6B-9F8D-B142A83345E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0FD6693-E05A-424B-89F8-96A4E8E160F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68335844-123C-4F2F-8B3D-B234523E58B7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6F88951-9217-4F02-8DAA-B46D8C2AEB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C5B8E9E-747E-4D5B-BDC9-DEC9AC07E2C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615E478-8DD9-4E3D-BA67-51ADA2332F1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3F5754E-C5D3-46DA-828D-D73F00755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6F3A04D9-8E2D-4101-A228-C18C3CC330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20A6D461-7751-49E9-B66E-143A08B748C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73FAC2A-0D10-4120-A341-DBFD2613A9B1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3A8D585-A346-424C-9B38-FCCE5F1955B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5DA8FB82-C3EF-4C36-B9A9-DD947D781B26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B8102E2-257F-48FF-9701-796AE61F47CE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86014A7-B6D7-4443-BE9B-BC1B0A44122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420DB1C-D246-4930-A1FF-D432F02F8A4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7616FCD7-AE32-4FBC-9FCC-F5EB1302DCB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A8142861-9219-4B44-9021-85DD5A91C39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2DB3883B-ACE7-4F0E-9252-407BEC6157A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063DA83-984B-4EDB-907F-C58D08F2D2FA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266FB52A-5D29-45C8-A045-57B79208CC33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10B58A7F-7F90-4805-913D-B5D7274ED87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B3CC9856-65FA-4C21-9266-ED7BA6A0D33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288325A-B6AA-40B3-965A-2ED8ADB63D3B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E70F1CC0-143E-479F-B736-31CC0380BDD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2BCCF2E1-E018-4285-8231-0BC822645D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64D6B5B-F93C-4948-8D5C-CC20BD076E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87FEC9C-661B-4BD4-A430-AD44A5AF3D3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E9F6F0F-17CE-4236-B4A4-4431D349353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D6E1DF6-BB69-4FDB-BF2E-35542174324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BA3D315-0D60-4AC4-93DC-8AB7825C68C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52B477B-D872-4E6E-98BB-253313E0DBC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960AD73-1061-4183-A59E-84B3B89CD6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BA0BC249-30AF-43C2-BB16-C84BEC1A88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37743F2-E618-4E08-AE09-2C2EC9033E4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8398902-B326-4D6B-843F-872E2C7AF36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797BA1D0-6CBC-4122-98F9-4D67527AF3C3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519BB74-1B29-4527-83C6-7F8BED7DB4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6076D72-0039-468C-9101-0DFEC4550E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C273E549-529C-4AB5-A368-D04067758BE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6EE7B4A-954F-4BF7-925A-CF49F6DA5E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E8C798D-2818-4489-9561-132891C63E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4845659-9FC5-48C5-8CB7-E7D1E1C1B7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B179F96-C60E-4B5D-899A-F617E0BC27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29B0D52-395B-45E0-8A36-169FA14CAC74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5BDA16A-BDAB-4A6A-A11A-9AFC6E9EB1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57929E4-B8E0-4209-A65C-6811161AA8E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49090C3-41C1-4998-BEB5-8DCF5F150A6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A4E8B26E-7AB7-42C2-A6AB-BBC30F3CCD8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BA290AA-93EC-4597-89F2-2F1D8BA4947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DC6D4D2-D21D-4FD4-9269-295C0FAE754A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70E1A7C-6F3E-49A7-AC2B-2B2BB18A9DD6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93446E3-8BB8-4EA2-8C40-03A12E256DC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C71136A-6E59-4275-8ECC-227D41CC860C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3ECEC239-02BE-4620-BAC3-A404623FCF2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EBF18E5E-2B37-4FE6-B811-48A6F6E7560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25E0BAA-1BCB-4F75-A6E5-56689BCBA94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957EB50-1748-421F-89C8-32D325A7876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3CB0E23-5388-474E-B3E3-84FD4F5BC8E3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7400673-3933-4CD2-A52E-017734F40D6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E230409-D479-4329-8815-A01DA4E05A3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EF45D743-F37E-473A-AEE1-4952039283D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D6F635E-E710-4EEE-BD31-C412932F2B6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84E144B6-B2B4-427F-B4D5-B217F3EE51D5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E814196-46E4-4033-A689-2B7C78AD1E2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FAEAA5D-BD23-4B4C-977E-9946DDF2554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4F4D9F59-9286-4118-A7C6-298C4E81A48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9C5748C-2C20-4D8E-B0EA-B2277D7C398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15500D09-8A1A-4359-9BBC-1490807162A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1447414-2CE5-4538-80B9-0781EC8A8DB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F7C7472B-1229-48F9-AB94-101F656B31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1CF1507-18DC-4DB9-BD0A-43772BAF36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5FE2D7D-325E-4696-8658-AC728EDED7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6A8BC2E-9CBD-448D-A568-0EA2548C67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629B963-5DC1-4D1F-B47B-DEB29A6A2B7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08B6BFD-1A59-4005-AF0A-196979A0DCC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A5E8F41-35F5-4974-BFD5-17F1E61FF6B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F54ED6C-78EE-470C-9B11-9FBEF38DD20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A6CC9E7-3E08-4356-A3B5-E1BED1EA72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DE9467F-16FA-4657-8400-5DB3625C4C6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906C8CBC-EDEA-4037-8EC9-36EE408A0DC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605CED3-E2A4-4F24-8FA3-1EF53775D73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D0ABA9CC-B16F-4D8A-83DE-72D19FA464C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41E92ABE-7BE1-4F05-99BE-1A523EE34D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E250D9B-4225-44E3-B137-11C98869985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751373D-DBA1-4244-83EF-72A32178093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AA00705B-091C-4936-899C-D0A449AD02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58F42CBA-BD8F-4694-B919-38C9F1727CB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EBE0208-E919-4709-9A3A-D972384D0BB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04BF06D-EBCF-4C8E-B477-07866E2BBBA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1AB31DE-F988-4F08-AABF-B8537BC4C7F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D6446317-C66E-4E9C-AFF5-832D3DB982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8B8D8E5-8D4B-4671-87EE-9C7E3DA74E8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CBB2057-3A06-4904-80BD-FFE2EE65290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BF81E49-6A90-48DD-A791-0FE0A7E7CEC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6CF9DC1-03FC-4889-8B2B-ED18756FCA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E5E7C33-47FD-4620-9BDE-9EBF64A0FAD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95A1439-BC6E-43E9-9B12-F0F8AE3CB44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A455B41-4DE2-48E5-BADD-CC63C6C166B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C0E81A1B-40E1-47B8-A349-3D29EF97FD58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519CC96D-73DC-4DEC-8C88-BCE96FE9E03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660DB3C4-9962-47BE-ACEF-BE2DA5C6408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AA49756C-3045-43BB-BE76-EE5B7C2B6AF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5AE3BE9A-AF9E-4077-9007-BEBB3F77C68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5D47193F-9BED-4DA5-96CC-67787C5677B2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C7F7EDA-4734-4913-BF36-9A7C69319AB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D78DCDF0-CD94-46A7-923F-AE492F921E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6702BE18-8B65-4F91-BE8C-B3395320D430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3E53C2DA-FB66-41B1-BFB6-AB477F459D9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FB4E7FA9-5C2F-4DBC-B35C-F412A1ECACD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58D9BC76-5046-4714-ADF6-8D99C745126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725BA500-3A22-4093-A289-CFCC4451BCA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D910390-39FE-4A74-A411-53DCAC83495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07900C94-1A71-4365-9793-6207DA4DFC0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E8A8CC9-F831-41A6-9412-FFE2E1F316C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E4A8630A-FB78-4F55-AE05-F59860C3285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00EAE580-B907-431B-B80C-6BAC65E5174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F4BA67D-F883-4793-BFAE-F38F5DF35B1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F64D545-5BDA-452F-A5C6-218CEA9235A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769A077-0A71-413C-9580-BAD639CF77F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C05A45D-AB95-4996-8F3E-5EE7FA583314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56E487D-41E0-4A7F-BB44-E9801CD6D03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662B5E9-482A-46EF-A5BE-557B09E3E2A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CF16E0DE-52FA-491A-8BAD-B308634CE9C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7A422D50-EEF3-41E8-9728-91088227E1BB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EBE4C0B-0AFF-4EFE-B165-D2BB7C0EAB4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15ADC3F-8590-4B6A-B57A-876BB14CDFC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556CD83-793A-4538-820E-DFE95B0B9E6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4C2F93D-55E0-40F1-8DC5-BBAC4BE50B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78994ABE-F642-4F8B-8097-C88369D0139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7EFAD42D-B7E3-4DA0-926C-8B5C4AC0CBAF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B3638F3-A711-4367-A92A-A9B62BFCA52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0CB7886-F72E-4A74-8615-5FBDDE029B9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AE56F78-FA5E-4A21-9D8A-674AF2C1B1D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30AFDBD0-3A3B-461A-8049-EEFA66954C1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7B2AA840-C67D-4BF1-B2B3-697A7E5923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D5A21FF-52D4-4C74-BCD9-73299F9D45A0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A2133BF-C66D-4197-B77B-8B79948671B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40F8763-5351-46E5-B2A7-9F628E38AC7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EB59E59-9BB9-4675-9268-206BEA2D327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CD351E3-B56F-499D-8CB1-A1668B778E9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F3DA3CD-B53C-4581-9D6A-915EBF4438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39FBC4FC-2628-4F15-AF20-11C96CE2DCA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B8E94FD-89B6-4EA1-9EB3-2EF41E4F81A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439996B-DDC7-48C5-BF04-5DC24F23213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B052B4D1-C72B-4DE9-A663-E3214912E6A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EEAE0E0-A4CC-4BB0-BFBB-1735229DE72A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38F6F99-A422-4A03-A144-D6A624ECE00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D542D67-ACB2-41A8-B31F-D7AD9208CEE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EAFF943-42C3-4350-8848-BB1DB22E6AD3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E61DFFC-7552-486C-9BD5-68386EF181D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D281DDF1-E6E7-47E4-A3A3-C36FCD4862B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DFB91CE-7E5E-4CCA-85E7-E86F03C4800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7FDC4FA-9A2E-4312-B387-8E3C51A0A4A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3AD60B0B-8021-4A4B-9DE2-A780042DF14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3830EBB-855D-4B42-AAF7-EAAAF7DB6E6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D60E486-BA55-49FC-AB89-AE3D8872D7F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49DE83B-0EAA-49AF-BBC6-7E8513A6D9C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DDA681B-E8B3-425C-AE8C-1D50D4AD7EB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C93CE8C-E5CC-4290-8B7C-FC84E328BFC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990B973-4986-49B5-8049-B1B196B8537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F81BB6C-8BB8-4EAA-85E6-B296C4E31A9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E97B5CA-49BA-44D0-A964-66289CEEC6A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5EE1535-EA58-446B-AC74-468B49D9B70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AD26213F-BC7F-4966-BBC0-5BB451400B6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0121C907-5B0A-4702-85C2-F7566602D6E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6EED784B-C480-464A-A240-4F88ED3E4F5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6D86949-7D37-4DAE-9DDF-A8BF5AEC143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C6D9ADD-ED85-400D-A2DD-3715173E45F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EF609AB-6C2C-4802-9F77-A683D8DE859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4D0155B-09B4-44BB-B48A-91F4D328BCC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F70D511D-9A67-4A1B-B018-8944CAD6A29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25A402C-138A-401B-970A-6693EEB2278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4453E88-213A-4B27-841A-92ACB94612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E4BA83F-24F1-4315-8743-EC07A1585C4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914093E-2B52-46BF-9C73-92268D3774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5A73B0AA-E368-4AE4-9D68-3C4D462F69A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4297F45-626B-4875-AF9C-35561D74114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54E4E503-7626-4D4C-BFDF-6AA6344942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EE8C0442-7B95-43C2-8DA0-BA30B3E7090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EA7E66A9-A2A2-49C0-A075-3F01184F19A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5C69A8DA-C5AE-489E-A973-FD57E2C4146D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ED0A94B-3E82-412B-AEDC-7963F0D4C55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A23DEE1-3BD8-42E6-A735-5DE8BD3138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458E444-E1E7-4255-B123-8878AD577EB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CFA5984-D090-4D92-A92B-B58C366653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3BAE4B87-94AC-4975-B4DB-4FFC4EA1C19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5C3E30C9-7C4A-4334-B8EE-92FF40D051C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81AA87EE-E4C1-4C7B-BA5B-B84498596BB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E5B0499-680D-4743-86E1-8C62F86D76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98ACCB3-C5FE-4F4D-BF51-9642F32C273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6C6A41F-E50D-4F52-86A5-B753A12AFB3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7B2A18E1-4FBE-4795-9A29-BFD46FC28AA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2E551D66-7F30-4C4B-897C-31980124B1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F404DDA-A544-4894-BAB5-228AC1B1EE2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8222920-3169-4280-A5F3-2392AD11D2D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C65C2D3-F54A-49BD-9C85-75DB02B0E8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AB13DB22-B422-4C08-BBED-5609F514C35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40D7BE5-D922-469F-8DC6-DFCAD9DA6EA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58B8628-7248-4A52-A631-B3450CB59B8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7E25744-633A-4A76-9CEF-5FCA9C83BED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89F480DB-35BF-47E7-9BB4-F5834DD99A5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73BFA2A-B615-43CD-84D3-A616D5686C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305A254-292B-4BD3-9A3A-29A18438C7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DAF2462-665E-4D76-B1D8-0E8F85F3D91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593189E-6FBC-40B4-8F9A-2DEAD508D08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E55D337A-91BE-4D8A-86B4-E590F9CF24F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A50DDBC-8F2B-45D1-90E7-3B0E0B1AD85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06CF9D7-D2ED-45E2-95B8-D08EBEDCC16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204BF6A-3B58-4340-8399-6D996893E5C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86FEDBA-187D-4659-8B84-38F4F295F4A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A0D2B897-3D1A-4A8F-AF68-3FDC99703D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C42D2968-13F9-4DC9-AB0A-991069B4AC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F2DE67B8-E7D2-403A-B09D-2C4D3A5C11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D2725FB-6E1A-4FF2-B00B-08D82D248C8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8519E29-13BE-4908-8B4D-E834645DDB6F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3A75AAE-18FB-4BD2-915C-17B083A835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81CAA20-8EF8-40AB-AAA7-58C7FAA33D2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2455CE94-D00B-40BC-9491-601F7B0CB65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3D7D1E1-5F02-4C2F-A047-5D98B6DC666B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66BCDDC-E5FC-455A-AD62-DD9CC186E33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C515ACE9-B593-4908-9A21-DCB2431642D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2D087D78-A923-4635-AD8D-39E5055FDAB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6854C47-196C-4C07-B3D0-88FEC338505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8943D8B-4EE7-4B55-B23D-4B291FFB7FBD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73254B52-FCA6-4B5F-9061-53BD5C8AA2F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2B266137-79ED-4FF1-A0F1-1E2661269257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C2D8EC1-08F1-4447-ACA0-142A5F0D1DC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F11CF78-D1CB-4C62-9C33-7DA8A4FD155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CA050D86-05FC-49D8-B43B-8DFDDBA3DD9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865FE0F-75B2-4B8C-BA6B-3BD9026F0C12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5EFD60A-D07E-4A01-AA73-9AA476A06A39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BA1AD14-BA94-44B4-8A0A-D8C94344029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14C873E7-A7B2-4CE3-9D7E-F54A99F8235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740F9CA9-247A-425C-84A2-F028260ABA0B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3CA0D932-DFAB-476A-882A-A2C13DD6033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7A94998-9C2C-40BC-9713-B689D384198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DEA8F54-F7D9-4CF8-9F23-363316EE0F9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3836B40-88CB-4EB6-93EF-E991BD93C22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30BDA2E-4D9C-4A57-AE7D-55A4A76DA2C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27303D0-7971-4986-879E-8A30722AC76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F725878-07B2-44F8-BC78-2B8AB14E6FA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BD1A7F1-7F4B-4D13-9746-24DE6F41B2D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77EBCA7-A34D-4879-84B4-6AB3CC9319E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F470102B-0618-4E2B-A0B7-24E9993C28B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57D395D-338A-4BAA-A4E4-1168FA41981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2A65173C-B9CB-4A72-B049-FE73167E8FC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BEE9DAB-6B4B-4674-932E-AFAEC595C592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AA5A0E9-8A3A-42EB-ACC0-73FEB9E9DC5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2168E8F-3AE7-40E1-B358-478FDEE72C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F6EE29C6-C58F-4986-8FFF-60130810FD6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4B0FC494-3D31-4EFB-B0EF-9444E50487E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9AB7AC62-B6A6-498F-849E-C249F024C8F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7E810164-8C87-44B5-BAC0-8E5C06D4095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4914A741-98B4-4758-8B59-31C50C131B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BBD538D8-7446-4026-A937-85E31695A37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C85084C-3389-4330-8896-C93F027DACA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73CF41E-C435-4F73-92B5-47C0B8A8302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3276E351-55F2-47C8-B419-6497E9B5F50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FA831F7-8DFB-412A-B13B-DC05DDD5AC3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E17EEB99-561B-4C31-9DA4-992F423A58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6F708F52-7BE8-4720-A348-AD67410C19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6277554-676A-4A2F-93B6-DA85A36B543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82F8076-3C6C-4F2C-85D8-71373306D6F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E3ABEA9D-25F7-497A-96B7-8A8DA19D4EE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CEFA262-4635-40D9-A8F6-E6A6E4C0E97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BBE4AD2-4FA2-4D88-946B-D8AED4BED9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D31AB6E-48E1-4120-9CE2-906827F4FA3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2ACEC817-608F-4D02-B8E1-74786057B8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EB16A62-263B-4ABD-9E59-CF4C4B8C296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15DE535-4C11-4889-B373-BD76AD8AB36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501A89D-AD3F-4E3C-84D4-A2213D45591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FCDCE87-9994-417D-9A3E-B0DA7F29F33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6D28CCC-340F-4CAA-B878-86E55B0B72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734D8D9-58B0-4FA1-B1D6-987FAA15FD7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6E6701A-2C6A-4A79-82A8-55462FED7D5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656A12D-629F-4CE6-AF2C-A877BEF3CAD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3DA112F7-53D9-4C82-8469-C53B11399E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A318B7B-1941-4423-B084-3D86BF2749D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BC1BE2B-5192-4339-9CD5-3DB5A8ADB0C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308D5D8D-AAC3-4C68-BAE5-3A29E2CFC1A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5303EA05-E032-4CCC-8646-93E1EA57257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517640E-9255-4334-815C-296EE5AC1A76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D7B7B2E-98B6-4277-9FDA-74AA1AAC9AC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8214080D-364D-4A71-8B0A-D7655DE638B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CBDC3F3-68E3-494E-9C9B-243736CBB7D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363ECB67-834A-4090-B9CE-8D8217108C6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56F8E67-0BFA-4300-B0B4-0E9D24E0AA9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588D5E98-C87C-455C-A0FF-95BD6B6FBA8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6694B88-7C07-4E28-B76D-9ED8C13E86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F0576A8-C858-4B9D-8B87-F4E7497ED3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0E24FBF3-6A87-4B29-91DA-421984F11C3F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D14B6B8-FE91-4F9E-BD5C-135442936F5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5C804EB4-71E6-412A-8A2E-D620FDE58FB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BD6932D-5B2B-41C6-BB44-E9964140B63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EF4951C-5F6E-4C00-AB8A-A812CFE5275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122B55E-1325-4690-A42D-9BF7D791EF7C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F169C1A-C125-458E-A927-3CC18DD358C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545020A8-C54C-42C2-BAC0-6A99DB77C7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CEEAA7A-3EF1-4A87-BA92-47AF8D34698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F3109B5-834B-40B8-9A20-2BA46D123B7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FB552C9-E28B-4ECE-8780-F02939B0B2B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8B5997B-82FA-4597-8D36-61C39E3C3841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A287F29-4489-4CF1-A0FD-7C3D6477E2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6FE91727-1FE5-4DE9-A2F0-9E9CCF54D99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89DB6DCE-C0C6-428E-A97C-4BABE042B64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0317C2C-73C1-43E9-8DA2-FB3AFD147E3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208902A-19B0-407D-812E-21583AEEC24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EF678B61-F17D-4498-A710-C997C6CBA03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16085CD2-BD15-4A89-B699-336B3D7C934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0FB20898-3016-4067-B862-F56C25B395F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8DF1189-B020-498E-8723-CD8245F420B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F901F1A-7978-4A8E-9699-66878E1E604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F153E85-E724-4A06-88D8-BA1D85AAF443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FA136C99-FBEC-4409-8CC3-CF94C764B05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B68B15D-9818-41D2-B2ED-11A9F0DE1FE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6A6AEDE-0142-4988-B2D9-43162CEDC2AA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4A99C5A7-86AA-4773-A9B9-2B7F5578522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0F44B004-3FBD-4E05-96D0-CDC8E524D3D5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EF47D71-CCE1-4567-B274-FB6C76DB3A4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019FAF9E-D41A-4808-9496-3317EF5B8C9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F4FA428E-4E5C-418E-A4BB-4E6B4B333FD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C53DF44B-B3EF-4EA4-8963-F9BBB02B534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D532878C-6CDD-45CA-AD85-63FBED83358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743F513-154E-4232-91C4-BD4E1C54528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D8680AD2-6901-443F-8576-6C93E1A0962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78A34603-1545-4147-8DCD-A5DED3B2BA6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F7AC844-C066-4B8F-BC90-52F69CA1319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F83948E0-34BE-4CD8-BE31-B2986B9A907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B3292707-91B7-48AB-80D1-00B9FDB7453D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7982CA8E-D544-4E4B-932E-4FAC8D1A64A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183573A-AE6B-483D-A5E5-6C83FFC3B1B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52FCD15F-E9BC-4A25-AAC0-A581416C71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9F99370-BAE8-49E6-974D-595E58455C1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1284C99-A47D-4977-B655-7D5E123E619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82F0F11D-0BE9-4546-8A3D-65E738E4367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7408BD6-6918-47EC-B294-50FF2307FF9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CCFFF3B-CD64-43E2-B16A-F8D3398A307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F2317D0E-20B0-467B-8DDB-EB1E5E15983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B7605EC-1C20-4C82-B5D9-64FE26D13D0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5977D25-0A38-4599-9E4D-8BBAC8B14AC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BAF90F3-6C1E-47FC-AD94-2ACBC1ADC01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A76829F-786C-487D-86A1-EC0776F229C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0B47C14-467E-43FF-940B-83287E0693A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4CE2F44-F999-4149-9FCA-416E7FC59E1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8E40966E-12F5-4FA9-810B-AE90FA88D52F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C0010827-7DA4-4D0A-8F52-B70A9EB6A5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A8385BB-779F-477B-AFF7-5F82DCE1340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7D57B91F-774B-4D33-950C-67C41C4AE54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831C80BB-86EF-4174-9D17-7799DB4CF1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F676B7B9-15F0-4DE6-B1F7-D33FA8CC46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E44A773-AB21-4BED-8835-D29EB697693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313A813-7C94-48CF-9321-A9E233970CF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78345E9E-AE48-465A-B762-F906209835D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9F72352-E3BB-4C2F-A296-6996BC43729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3CD4ACB-B0E5-4DC4-B3AC-AF26D2D11B2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DAB55A8A-1923-4EB0-A32D-A08BED5AD3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A282FF1-4EB1-4DD1-8224-C0782DCA90C5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3361FCB-C32A-4E8B-B21F-BC99B4DD11C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F12C68D-AEEE-4025-AFB6-74C5C44672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BF1A091-9958-4C38-B37F-83DEDC6746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8F15DC5-8379-4DC9-A7EB-4F4DC72BD504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7C5EDBB-91D5-45EA-BDB9-6220F122D260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99DAD76E-C57F-4296-8A02-E4536C336D7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C7FAB86-7E2C-4B52-96A1-534DD2D2FA6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3E335A8-7436-4F35-BEF5-EC143C7258A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24388CF-9087-462C-A599-B3F83D5D8FA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0283312B-0AF7-431A-9E13-C9BFA30FA2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85153EBD-69D6-4D83-A95D-1A9EB629B0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77D49192-A2B3-4643-BCAF-F5FE0259960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854B7252-3B70-416C-8523-7B8AA4B0F2D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05612F7-5B36-4781-9B25-CE9EEAF577D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AD22218-6BBC-488E-A316-CFED9A42559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CEAB467-423C-4A77-A532-DECD9E6453D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446EF88-F1B0-4984-A403-B30B6C7596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1AE864CE-EED3-4BE6-BF5F-D7FDFEC8FF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D0EA821-62C5-4C52-BD16-1F59FE26796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17EA0E2A-C9AE-4446-B61E-D61CC5CA67B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E4C2C85E-EEB4-4377-A9B8-A0A2F362E9EE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804D801C-893C-4B6A-97DC-305CDD8426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316ECA2-E542-4F1F-A394-0C29531DD9C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0D86738-D95A-4139-AB8E-E6A1EEBF2B6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0067D2F6-BFDF-45B1-B8FD-556C27C5B5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8AC43871-4E24-4BB6-9A20-AA9254503DF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8508B5AD-EF84-482A-BD53-322DF0E233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68927B3-2D11-4000-81BC-03878BACAE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80A8CC7-4C20-4697-AA5A-52C4A5D9E90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D88E6EF-471A-4416-9ADF-B065270926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E78DC611-80A1-4CB6-A218-24CD6DA8402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9B2D57E-045D-43BB-801E-1E39C6ECA5B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8FA5F23F-88D1-4A07-9CC9-5A7628D671D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2CC8137-04C0-421A-A533-062405DDCB1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C4B94AC-93E5-49D0-B283-3D75F021ABE9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57040C8C-2DB6-4B47-B7C3-DF2D6088E468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6527EEA3-63A4-4819-853E-49CE45BDD0E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D9B863F0-203C-4610-9DFF-7DEE3129873A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FC41F154-B3EC-40FE-87C8-4FA7B026C8F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63988D80-E040-457E-9981-8E5D5C5508C0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014DA5CC-B9C0-4D4E-B4BC-8A6BDD1D312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26C7738-9967-4402-B128-63FC4DB1C4CA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DF3653D6-282A-486D-BFCB-0668FD83B7A9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7BD6602-A2BC-4167-B047-654D9FBB4B7D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B12DA1CE-8504-4DD2-B478-7BF01036A11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689EF9A1-C6F9-43BE-9724-27989B8EBD0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24DAA29-00CA-4150-81BD-A0616BCF4EE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BA68B38-F772-4B9F-AB5B-7157CB5167F8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53FFADC9-871C-4150-8C1B-139CE2AFEBF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898E4F7A-B1AC-4078-A472-A18B7E7D46C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B569F247-9FF0-420B-8DF3-045CD9F6C09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629322E-877B-440C-A794-F920354B77C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161BBA4-014F-4E13-A6F0-9FFDC794ACE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B9987129-BDAC-475F-A818-C3FE5A1FB41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E71A3497-21AD-4C36-BC5D-74450A9358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12EC7AE-71CA-46B0-BCD8-152BDD32050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C09A6F7F-C717-4988-BB4D-1D0104EBF6A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384471A4-F156-4ED7-8689-E67E08AB2A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6E81771B-BD25-4EDC-A027-C5917ED231D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DBC0378-587C-440B-AEEA-C434B0E2F7F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C38578ED-DE27-42BC-8260-E5A4F76B85C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2D52472-6F07-4B04-942F-B993897DE09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62C73C8-4A12-4C8E-9806-51956B174F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8BF29A13-3C2F-4424-87FE-CF0911B9740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8F632A3-4E44-4FB7-9B42-2F1D3B9FB28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798D3CA2-A92E-44FB-B4AF-8F8D7EB4061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84464FD9-74B1-49A9-801C-4A6BB6189AA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3EB1BF40-F6B0-4CD4-B6DD-3FF2B1E1EC4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D6BA48E-668B-4BE3-B78E-1A9EFFAA71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48E96F4A-D73E-4B52-8EDC-0C72FB9A68D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C97070FA-BC28-4BBF-B465-343AEAEF20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5E8DBF07-71BC-4F38-AC90-61E37D4DF2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4EEF0FE-77C9-48AA-A614-C24DCB5AB74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A45A262-9185-4593-AEB6-4BE3DFFDC6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270F9AB-CF93-4868-8BEB-ECE241D9E47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A4593BF-0F39-432C-BB7F-ECF9FED69A2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629C3F45-AA17-4861-A795-E451A0759AB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575CC1B-3257-48DB-AE0F-3D272E8D2F0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3FA21FF-8B30-4853-A237-B8862D7C6D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F934D69-7BD4-4BD0-BB7D-4E1BBEFD3E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9C259D70-5F48-474E-A9C3-3D1CB0D0D27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7A5ACE7-2834-42FC-AB36-A73FE14E398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F60B7AB3-A3F8-426A-A275-C20C85B6DAA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AD7FE0B-A1E2-4387-8C8E-19243E53ACB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3F9FA61-560C-489B-8881-ACD96833935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C0AE122-2EF5-4DBD-9754-C7C8BB86D4C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D7E86C84-EE32-495B-83FB-3ED0090B17B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2186C20-2880-4559-93A0-835AC904242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E217F6C-73E3-4DB0-86BE-DBA65BAF640F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3CC2981-68F3-40E8-8FE7-6CD5BB021C8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4CF651AA-2CDB-4116-9B56-53C3BEB0FD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1E626B24-A362-4591-ACD0-DFC8F3A3BADE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33BCF203-A5E7-4E75-AD27-5A4595AB717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A334BB71-2857-48C4-8B22-C418C946A49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A9460670-D525-4ADD-A637-086A3A9F7420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77FD2701-5D69-4AC9-9FCE-9B030A1A51BF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D5348C7-1169-46FF-AA34-B3593DDBE72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0D8BA803-F58F-41DA-98E7-D734E6C29D9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20CBBCE8-1B29-4E6A-911D-398951AE6CA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5D8B621-4429-4149-960A-9CA7F1B1639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AB4520F-AB6E-4624-AE22-B22FA8E57DF1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09D47B15-2267-4A1B-B2AC-2118DA0CA33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3D7C16B-935A-4E0E-B997-55B97F6D9C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AFE2B100-E0A5-4E59-9E8B-1F0FEBF7FC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0628E8D-3D37-4CCC-9C34-57A427EB61E4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391CDF72-3FA9-4506-B608-3CC75F5F79A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154AD3F-8561-4817-8E68-4D8DA0D7111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D7DFED2-C341-478C-89AF-C90129CA583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467D692-EED7-41B5-B671-5C76F196534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0D166FB-2DE2-4BF4-8376-66895263126B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586EA709-C60A-45FA-83B6-5FE82D279C8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4C0F3ADE-A73B-4E58-BCEC-94E4D26B40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77BF6F0A-50A3-44BF-9519-3DB3E453AC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7177CEF-A946-43AF-B179-A06204405C3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E9815E3-22D4-4058-BBFB-8A2BD12C9C2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10CA2F2A-0D85-4BAB-ABA2-779B7E00C1B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35E6375B-97B9-4385-8E01-7821852E7B7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25F72951-CF71-495C-85C0-F1EA568C381B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D477D783-071C-47AF-81CE-3295241EAE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D48D340-33F0-43FD-9AB5-2FEB003CF74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9227AAA-E330-4872-9A92-528907FF25F5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846E100-0DE5-4A0E-8361-21A1C4EF4236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E5474E9-B014-43DE-A622-8600D2F9725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C17EE768-774A-41E5-9E24-A45EA335435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7336B5B-152A-40F6-A8C9-B69DE73E6D5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39FD4C1-A6AB-471D-A687-4428F92B1CA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2BE520B9-ACC8-4803-B689-7F075C591D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C7F5318-2C52-48E6-BB00-B138322019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A4BB607A-3413-44A6-A58A-CB9FBBC39B7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F19DB908-DBD4-419A-A42F-44CFF1AB97D4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0898C35-9692-4B6B-858F-42C1359FABBC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530E529-33A4-412D-840F-48583B200FF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A49D664-EB7A-44CC-B950-32BFE8811FA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E38E0323-99A5-40FD-B2E3-C409FEFDD66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BFF7070C-031F-4BC8-AFAA-77363275FEBF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876E4EAE-44C8-4F80-B09D-53634EDAA6D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A4CA958-5960-4004-806D-891743794E3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FEAE514-0293-40BB-A718-DD670E23FA8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50E4F4C-11E5-4729-8BF1-434BDF04C57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67631CF0-BC8A-4E28-AA58-63850E985E4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D587982E-109C-4E70-9D6D-ABF2B2D7B3C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46DC012-91F5-498B-9314-BA36B65ACBC9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62ACFC3-38D9-456E-82B3-EB314F97AB7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6F3B69B-27DF-4A3B-81D6-30D0C38E69C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75F6D14-D308-4B4F-821C-A448A4D643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CF5F08A-E7AF-4E58-A131-20078FDDB72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B5198F6-1C7A-40D5-B0E5-E41F1F99206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2EF7895-76EA-4E3F-B0AA-2D1BCFCC218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25CF9DB-24B7-4766-B5EE-3A0230725BA8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D065E43-426B-4DB8-9F04-1C7B51EA976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54D877B-71B7-49AC-8D02-AE0DDCD3A63F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EDE3377-1288-49F1-9270-AD48DA56B91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30B53A8-15E9-43D3-AD66-D84C907FAA8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B544062-7169-429E-811B-A659FD8B82F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EC62FED-E6E6-4F22-A6A5-4B85C22A728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49DDA30A-3BE3-443F-AE4D-794B53B8FE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E60953E-0FD3-47A4-8380-47E740B2C53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4D88438-A801-4A56-9926-2C2E0CE0807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9786A2F-8771-490C-A069-D22A8624230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1BAF12D0-029A-4624-BA03-9B27802734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479E7E5-7219-4271-B82F-F39B264BDE4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A7FB391-48BD-45FD-B466-6302392D2D4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431BE639-F7FC-4065-B132-466044B7B0F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2E1C4666-9C7B-46E9-AE14-C0201836AB1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F60819F-DD38-4EB4-BB9B-0BFDA1B6417C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17C3669-D9F3-4704-889E-CC4607A79A15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E5DF1528-6F5B-4E46-BD68-A47AEC7E70D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3C8DE12B-A3A4-49C3-8D87-1E3E75E847C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4695C76D-709E-4FDA-9FF0-F05CC1FABA6D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C4D8D5D7-4541-4346-99F4-94583CEC04A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46757CFE-8050-4F6D-9AA5-5E2FC339B1B6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F5C1C03-EAD2-4C46-8D53-A3F9DD0C1D8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B15ABE1-1398-42FB-A123-9353D4C2841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52A439A3-F64F-4A1C-B8C4-C9E1AE6CD53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3329C74D-F8B7-456A-8BA1-1A8A7AB29EE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26A96AB-CF3F-44DF-BFD0-F61DE9AD5DA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B2A835D-18CA-4980-988F-5319BC154F4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3FB6605-9256-4CD9-AFB4-25E11591D2D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082FF19-7AB2-4EEB-9052-6BE4B70F4BB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038A59B3-F657-42CC-9C4E-0F6DD26BEF4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2709A71B-8C89-4F94-BC1F-3318D02941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77D5D589-541B-414B-A947-860499C836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E7ED17B-8DEB-478A-8EB5-829F84BD5A4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45C7B7C-AE17-4BBC-82E5-9593C9D8D7C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331E5F68-2BE1-4AF1-A512-FE380DE0DBED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918F7DA-A0AD-449B-90D6-50966C8CB04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BDFA652-E2DD-4222-BB44-98FCC79190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3652651-D048-447B-85F9-8560B365F8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DDA074C-28AF-4A4B-A814-9972C2B3E97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62F1651D-A9EE-499B-9137-0B2BD198040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4ADB5A97-C90A-4DE2-A284-6FDAF1B6883A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1203487-F5C8-4518-A958-4B3561D235D5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AE956F97-E168-4BBC-A347-87B72B465C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4D8BCC7-237B-43F6-94F7-E4740F4FC0C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7BA615D1-487E-411A-B573-D17B8AB37D9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C04E12F-DC73-4784-AA26-67BF57BD4E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4964909-B723-47ED-9DC2-0C48610B09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61E0BA6-8CC8-4706-9F90-D14A2B2BEDE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34FA08B-64BC-47C2-BB15-FA8FBD0BA8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1E28224-2AC9-4ED1-8740-FEE886D06BC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8D63D7A9-7FDC-444D-B906-181AD22B48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0431950-3C1C-4928-9D11-C8A58A1B213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0A6F48D5-3E25-4A3A-80D1-C8244255336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FCB0B6C-6D72-43A0-B7F7-D4BFDE6A11B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7E586AF-17EF-432F-855C-F39149E6948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5C80F344-508B-40B6-889C-304BFFC0D488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1F42EF71-2EB2-4F8F-A9DE-3D5591F9E87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DC34D05E-74C2-4C5D-BFF3-07530E33B8F5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D76B70EE-1AAA-47DE-9571-13958210C1E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91EBFCE3-04B4-4B6D-97AF-0D3F0C575CF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B8E5E7A-136E-4C9D-B9DC-3E8B07B0ED15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77029245-39DD-47DF-8513-52180DB76C7D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1184FA1C-9631-42A9-9D3A-F03ED4B064C2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873F675-DA95-4B3E-AA0D-2064424A405F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075031C-6EA8-49E4-B8CE-4E177BE833AB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93740BE-B020-4A25-8F92-5187B56D0F7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4343A5B-B514-4CC1-A373-560F7571DA3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745B3C3-A146-4D4C-BFC9-ACF51E56A44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D598461A-5AC4-4F81-A580-ABD76B0A622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DFC0D9B-498C-462E-8F91-CF59F670CD6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7211206-C994-4205-AC33-A6E90B27A6C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066A7DA-DE0B-4D16-BC82-46E9131AAF4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E8C3018-35AA-4912-9797-F92D3483378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06059548-B115-404A-B1D7-D82F0AF3645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7F56B0E5-FCFC-4937-9AEB-A11CD712C48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2BA0225E-09B6-44EF-BA55-51F53FB8AE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E1E7E5D1-3BD1-4E60-BC34-39D556F8E2F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7CD4FEA-7F38-402F-BC2E-C412515C124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8AA937A-F375-4A2C-A745-8E13CA0BF7B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31A93EE1-A3B2-4265-9339-B682CB888CE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7F35CC9-6694-41F9-97C1-7BB60323DF3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5B795E1E-8E30-47C4-A36C-1D7673986EAB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8282CD7-ED65-4F66-A50D-EB8C5B5EA8D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2945340-C1EE-4CF1-912A-D785AC81B68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3D741CF-C8C4-4C5A-937D-9FAA3277F16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0141DAB-A1E3-4FC5-B0D8-7D7F8613BF74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15F61FD2-910B-4D17-834E-577F0F1F30D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4F6EB5C6-5261-43C1-AF5E-44B6E4006CE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ED23D30-E209-4841-B890-85F9EA5E4D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EE0F5BE8-3AE9-47D1-9928-EE75016ED78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C6F2A1B-A0EF-422E-A2C7-249673BB8D6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91E81D2-CEEE-4204-B309-DC594583528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07E6ED48-3C2D-4D57-8782-FC715E0E5FE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A6F865F-0ACE-47B9-BF94-501F442B80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D74D81B-B054-4CDB-BD02-279411013BC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FC4708D-D7EA-47C3-8BD6-8BD879C80A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295758D3-D4BF-46C6-942F-91051AB1448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8483B6F-2CD9-43EE-A778-FBC3D14E037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F023C67-887A-4651-B0F7-4DE0BD27927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13A802C-B134-4999-AAED-2AACF7BB830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0DF2B84-8856-4E94-ABEE-94A9D76CA98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65A296A-AE42-4FD4-855F-0A8956280733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9B7E6EA-DE58-4E91-A4B6-000E0A1992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77AE1BB-4B74-4B33-BAAF-07DF17DD6F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8CA1565-91AE-46CA-A1BB-2FD7C926CC5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D4B796E0-32D4-4E37-BF1A-95F8ED8CC95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6D377D43-7F81-4B8E-AAAC-123598870B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1BE820A-A02F-48CE-9D62-302C6A7134F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377EB66F-005E-4EE7-81C4-AB360B52787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39E173D-945B-4BB8-86B9-A8BC9058502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A65C3BE-5BC7-468F-95BC-F6CC6609BE7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E79D62E8-C6D0-4A7D-AAFC-916ABE6D6F8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399122D1-C306-4474-998D-EF4A69EB7549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C43EDC7-3847-4D66-94CD-44745F5AEB5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16022600-5CC9-4C9B-9660-0C78B1D8DE7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D090BF3C-85B3-4358-8581-27CB82470BA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9215E323-7F03-4F71-95FD-251FFE0B698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C06498A5-2F6B-4A49-BEB9-CE9C23A3CA7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06656D01-8788-4356-98B3-D1C55C40D26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DA33E94-9E73-402C-B300-5B452F7CE3C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70D6613E-EA2E-42B9-8195-499F480D7E3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1881347B-6A78-4074-9D9C-D74886B4652B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2CAEC43-FEC8-4527-8429-C5F238EF2E41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CCA1F57-CE87-4D5A-BBC7-A1AC0AFCF8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ED01779-E918-4B5F-811D-871E908056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EC21D86C-2FEA-4EFA-8426-1F69FCDE011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1734599-B34E-4216-A960-102C4B76CC0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686E3FA-A73A-4049-ACF8-1D5C91B9A91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9ACBE3A-5B76-4BF4-B6C8-60E69562C1E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1640614-79AE-40C3-862C-2930DEC2116D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48878ADD-BE51-4F00-B337-89D7C1BD556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3B3B2AA-C822-412A-A397-EC8041ED1FF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8134DAD-BC6B-4CF5-BD56-23DB253816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FB52A416-A6B0-4D33-8D02-B6C4B17CD9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36D911FA-44A7-49F1-A610-7699D51B648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3D86515-0612-4531-A31B-5EE3B4059E9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857CD19-4CA7-441B-A323-E3603DC7EF4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88693E4-3584-4B83-BBB2-F572C002F7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8142BD3-DFE3-4A37-BEC6-68869FE4564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032995D-4654-419B-B3AD-F17160D0961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47FB6F9-DBB5-4CB8-A572-7E585ABC7CF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5835550A-DA81-4124-B97C-05A5788F4F3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72C4CFA-C128-4A44-948E-FD22FA6B8304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2045340-AACD-4030-8AD8-8EEA2E7B748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8F3D1EBB-E9A1-4FE5-B2A8-9B579CAB4F4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38DF3075-75A2-4DE2-A9DD-4A0DCD4F6A4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95835CEA-8D06-4EAC-8849-2AD8324675E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887F7C6-7DF6-42D3-92AD-3E862F830E0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7D48A71-64C3-42E2-97E9-6B962230000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D550E13E-5E8E-457F-96EC-556C6FC646A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ED39D8B-B3AB-4DB6-80AD-CD1A56FB6656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4EEE374-AB9C-49FB-9532-ED3967AE66D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5C99EC5-8272-44F3-8913-91FA7A250F8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FF4D994-BCD2-48E0-891D-E37CAA8CF5F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68D5F3B-6CA9-4677-8A50-2AC6620A5BA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BEE53567-FBF6-449D-8DDE-896E2DBE9BE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5240638-BF95-4E10-A879-61599C9FBE3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A13A94AB-9BE7-4DF3-B309-B84D9821C7D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1ADB639C-0A7F-4149-8C26-5042B0F4ED3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36550C3-F006-47FD-93EE-C1DEA8A428C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F26BE676-DED7-49F1-BA10-423D20686B5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BB7FCC12-9DCF-4252-9300-7396492E476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3BF622F3-77AD-486D-BDBE-6B2651E77256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B22F095E-894E-4026-B318-25403BE7B312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7013D29-F108-401C-8EEA-ECF31F81871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59988E3-7A1F-43A1-9865-8D8EF67122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D47625E-EE4D-4545-A41E-EA65CB90ECF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A152AF2A-E8D0-4D6F-A069-289F3F092ED0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291BDC2A-BE54-40D5-B512-26B0EAB9A01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F908CAF3-25BD-4839-97F1-DE033D72B2F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AB55B30F-798C-4973-941F-733626EFE2F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09647B6-9F86-4E00-A6B0-E38058939DC0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F853A0AD-75C3-439C-899F-C36717F9982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6536F891-43EC-45C0-9EDA-7E14F2734CC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1E830B4E-FA26-45FA-B4D8-41FE574E60B4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6EB809BF-9893-462C-BFEB-7169ACDE8C5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A9EC2C3-1A4E-40B7-B1B3-ACDF017F149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643FFE72-DFF5-4DCF-8EA8-5076FC4EBE2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8D44EAE-8808-47E6-AF10-CE5F0BED58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0D824D2B-A7D3-4D22-9368-069EA372F66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414C507-217D-4906-9A44-8BB380C4C86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7A5C1862-1ED1-450D-81AE-15CF97270B0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C688822-88FA-4E57-A609-8D60D121AE8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B525B60A-517A-4762-872F-A9AB787CAC3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43AD74B-5B58-43FE-90DE-2F41E245054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1590A8C-F699-49B6-BEFE-26FD5B0059B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7C1EB1A-841F-4BCC-B2E3-8365C82096E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680A978-5964-4D83-BFEC-F4D6DCEF629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8852ED4F-4B2E-48BA-8EF8-FCC09885D5B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15D54196-493C-44E6-9491-73486DDD8D3B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E22655E-5BF9-4A10-BC71-C409FC08567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EBD0164-A782-4549-AFBB-BC1667047E3F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01F274EC-30DF-4231-8D4B-21BA9CE42BD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270CD7F-A858-4C0D-A417-688D60F2C2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A0E6143-C3EF-461C-94DA-FEBEC74C0F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BC1C448-1640-4BE5-80AC-0837503414AB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F365E547-0CB4-4BA5-A011-7399C2F35D9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AE31FEE2-D03F-411B-AE75-E9E7111E5D9B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14CC206-AB32-47D3-ADC4-A09B94F0E7D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736D047-AA65-4ED4-9FFC-81D3EEA0521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777F155E-8A5E-41BF-9611-F4F75347B65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5AEB257-C41E-488A-B359-998AD9E6BC0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57EF2DF1-E834-4846-B89D-2141D6BC8CF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C108036C-2EC5-4F8E-BFBA-FADB5B1946B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57A9B095-2D34-4823-BF03-7EB4149EC68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0136723-D171-4596-A619-F84412E7A5A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7CB478D-80C2-427B-B3AA-A70CC4FCC96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B3D382D5-43CB-48A1-8BCC-1D69FBAD431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DA420303-FB89-4D3E-AF58-C5BBE30B9C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3951239-FF6C-4749-89BB-4A30CF2CF41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8B819C7F-37AB-46A0-9D34-EF5CFE238A0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133DE8D-8995-478F-A760-EE385784B27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C9A5F1C-BBA6-419B-95AA-9AC7E170A37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BC7624C-D6F1-403C-B0B0-0F16572436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E5C619F-E05C-4301-8DD4-7F5463DC7BB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C7D940B-F8F7-481E-B5DB-95B0A3B2BAE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9604087-08B7-48C7-82EE-A08DFCE090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B48AE07-93D6-4944-86A0-99F923D8475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C351D37-BC57-44F2-9BE8-F54FA1E705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15A83BC-B4FC-4BA4-A645-5D39A0535A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C3A842A-1A78-4094-8440-F78297884808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CC0D991-32BF-490E-AD97-696D004A4A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1E8F6FF6-555A-4728-A21B-8F6FAD2C546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A4A9C7E-6243-4829-AC7A-BC45AF7FA7B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A35AE0D-23E5-4148-AA04-04AD00B6F8E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9A973866-6B6D-4A96-87B8-D75170BF926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7D1B11F9-5138-4F7B-8265-F6838F2AA4FD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3A13AE79-2194-4020-A6D3-07363548B02F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75067CB-0D6A-4305-9ED4-24936CF27C4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5DAB7B7-B7FD-4424-9F5D-648ACFEC6AF5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2B3E99A-B8D3-4356-80CC-F4D46C785C58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559B7F67-E06B-4B9F-8F05-3D3DBF8B78A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41D2A85-0778-4E2D-B994-C0BB1642B25D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82B8341-F9EE-47D7-A73B-A6BAD46C5F9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34569DCF-DD84-452A-AF5D-89E9F85CA807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0749227B-59A5-46C1-A5C7-147B6389C07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77D01222-0BB0-4056-A3E2-24E3E226B4F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938FC393-548D-4A84-89FC-285CAB4F716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26BF32B-46E7-492E-B8D4-A849A9449B3E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361DFA4-AB7D-4079-AE17-2E6A145EE54F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0FF823FB-EDDE-4CE2-A904-DF332D17589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BF0A6A0B-8119-4BF6-A2D9-1725819D61F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93BDA47-5872-4DBF-9087-166760E2346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B84C1BF2-BE06-4DD5-9958-F585A14331D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4EBC1BB2-9495-4159-ADCF-C6ECCD502E6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91B93A82-F99C-4378-8689-6CFBFD6AFCC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E58BD633-5780-4FB2-BA7A-BFF3E0A025B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8457145-16E0-46C7-84DC-BCFAFA90401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E4AECAB-0CC4-4D55-8832-63977DCB0AB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99E7784-B51D-493B-826D-AFFAC7B652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48EF14D-4A16-493D-B464-59495752431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11E7F3B-AB43-4E90-9F5E-AC97DEA3EAB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541E977-0EE4-42B1-BB20-80DB420C6FC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2802FFA-3587-43B5-9B8B-F0FF176F27C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1F606199-EA87-41A3-8A9F-250364B5257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3F21E4AE-CD67-45C1-80F5-600C37697E0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26809A4-0D05-43F3-8DBD-AD4C4CD5EED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B8260D9-3C6F-400C-80BE-55C3151CF2E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8D8C853-5752-4718-B441-CAA822E7FDF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80A6D3C-EFA5-42A5-ABEE-C14C6025A1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3C272FCE-2E1A-4AA8-B4ED-CE81EA342DA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D36B1145-4FF9-49E6-96D4-58E3B15014A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85C5B2D-E72D-4420-BA82-2A1B30F4A70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E3E4851-59C8-46D5-9498-D80262AB752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32BF513-15E4-40F6-8728-D4C6246D754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1F81123-FF2E-4677-950D-3D21BDA3EB9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66237345-A135-4F6E-9985-5D83A71172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733EED6B-72BF-4CE1-8F5E-A1B52A54674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2DBBA20-9952-4A3E-8D17-7D8DCF6D813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B634B1D-CC42-4457-B96C-FCB2D7C384B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AFE35FEC-E032-4B87-B32B-BD73AAF8364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B095350-566F-4379-BDCD-BDDA24FB5D3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1F9BCD5-7284-41DC-93C8-96A45B507B0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96B31A62-D856-40FD-99C0-CE0473CF2DA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68635B5-7C76-4507-9E32-F2CB7B05613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3C6D3477-7105-4F44-AAAD-E9FBFCBC77C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4592E80-3214-4160-8833-7E4EF359BA4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C78F7BF-628B-4A41-9666-F3AE0F79432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BC9841D6-BF13-4F09-916C-7BE14116A0B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1DF0B4A2-53F6-4DBB-8CD3-8FFF3C5A341F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DCA6D22-3BC3-473C-99C3-AF40C399D41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781AC11-F7E5-4563-98AA-0E6A20E6CEF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50B5C82-D657-432F-BB82-5BA5B31C565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437986D8-8E19-4F38-9188-9AE122AEB7B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60218B7-73ED-4FBD-A3CE-9919A8695FA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E9A201E2-A0B8-48DC-BF6F-1D418DD3E7C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DCE638C-B4AA-4B1C-9A9C-FD32230E74AE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38AB765-CE77-4676-B391-724E22A4AB47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54DF1097-083F-4C62-84B3-611758B608E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F26A459-D96F-4091-8C27-CD04BF58D11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CF5EA50C-D999-4627-BF0D-B5D1487A70F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C22D97B8-8F03-4CBF-B9DD-C2BA81465C0F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178DC3B-41D7-401A-8A06-26E72DCD8C6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EE9AF5E-A73F-40E4-9971-8AE6A6E8F2D9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4AF510B-19A2-49DE-97EA-743BA77072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4053D801-BCEB-4B1F-9246-3AFA1B6D32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F9DE483-C1BC-48C1-A949-E0D57E913057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BF57E0ED-31BD-4620-AD5B-6CC58A45661E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48715263-70C8-449A-BB78-C9E176109A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8120FE4A-E268-4845-BBCC-EA57B7FD22C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E935CBA4-DDE3-41EA-83DD-BDEDA98029C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888F42B-9A6F-414B-8F04-25A08F2F42B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CE4098D-9A12-4B3A-831E-7C83E6B8C64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F002BAE0-9B8C-4ED9-9D95-2D41D3F9C9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A9784F8-E12A-4FF8-AFCD-42BF7A6A9C5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88D6A3A-49C1-4964-B5AE-842F3F122D5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293E42C7-7BBD-4613-8C30-935D372A7BF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59025F2F-0EB5-459E-94C9-1E04AECA11F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2BC5437-A6CB-41C7-9B6E-312CE4D9A96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258CE41-D0A8-4BB0-81D6-11DA73CE3DB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95E377A5-B2F0-4E4F-B7EA-BB0CCC67315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4328EC43-5807-4228-A23F-93C6C9E05B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A7D36F3-A30A-4777-9FC7-69D0C8971DB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80E123C-ACE9-4FF6-B23A-49913D7EA087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DB57902-EE78-42C9-A9BC-3B4EF29FD37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99BC7002-03B7-4F8D-8D77-8B2CF6D7D3D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64440E6-C48B-49C6-98A5-C3E7885DF07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C1ADD66-5C2C-49D3-A692-431A892FBE7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958EB4DA-CD75-4E9E-BCBA-07049062735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757D5E35-978E-45EC-9CFB-2E46C97509C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6DB053B-5541-4BBF-8D1A-08B9182D09F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1FA0956-BD25-44CC-BE4E-FC710109972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83A1738-C674-4815-A1D7-71DA48081B0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2C26DA7-ADE1-4B50-979A-FEA3EAFE4C1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0B37678-550D-44ED-96D3-E76E9D7941C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1E12A13-3729-48E3-95E7-712F6BD48FF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8C21AF18-3C0E-47F0-86DE-5BE919F9D1DD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F3D7D150-B807-4799-BE51-9DEF7792BA3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E325139-47A1-4AA9-872F-34267660837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3F413E1F-33F8-40AA-A99E-4A184B84A79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AF842AE5-1018-415E-851D-8609675DE38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BDB247A-20F9-4A3A-9E47-4EBBCCA0FF2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E200843-EA5F-48D4-BC4E-218F3C8703D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7466E174-0C6F-4965-9991-E95FD0FEEE27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0354BD1-50FA-4EDC-A113-B2B883ABEFEC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3AE505B8-9548-4171-9859-D40F664E53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E48F5761-052E-418E-8DB0-5811AC2681E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DEE044C-3E26-470B-B708-51B77ED70C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35B56F3-695E-4491-8CC6-BDB73478E38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E8ECD71A-5E9C-4E1C-B104-C9C25A8BDF8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D40C6FD-9B7F-48DB-8B58-6C4403126E0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75B12215-C174-4BD6-B353-4F407017689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8CDE854-F6BA-4DC6-838B-E0E594DE3EFF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B117D40-4C87-4F44-AF16-A8363743DF8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5AF04C3-A341-4380-9DF2-B443D59EF27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5E3DF04-4D96-4D87-BDFE-1D8480A10FC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A956A6C-A36B-409C-BA05-CD5FAEFBCB3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C4227BA-5F04-42F1-A4CD-EAE2FE33EF6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A75AB1E6-4A1F-474C-AD81-6B71B76DF4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54F3330A-62E1-44CA-8C8F-AF7123B199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F1337AA-D938-47EC-9F7C-EA730A6AADE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3DF827B-C2DF-4BA3-97B5-D6029BB3F8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799AA5B-6FF8-44B4-A314-A13508FCFDF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102B862-D845-4D63-B07F-B7AB27ECAFD1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E91B3579-0B0E-4C88-B917-290A912A5D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7F94DC92-D79D-43C6-83EF-9D60AB9744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03C59C4D-7DA7-463C-871D-E019FE659007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8C07FBE-008F-4E85-A3BB-1E3E7EDE5D9A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7423A74-726D-4D2A-A6BA-6ED2D234726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935DD03B-10EB-4920-957E-EC1CB9EDEE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72A66E9-5F05-495D-B411-E8FF7A61A65F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F11CEA1C-D519-4880-A376-0D1A2DAAC6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ECAC484-5BB7-47F3-96E3-44B03514E03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3B56493-B53B-4488-8390-5FC2B7D6449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567FEF6-1309-4488-93AB-76221776E7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C4D3F03-4AD1-46A4-A12A-8E809864A3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A2C74B9-FE5A-4909-9597-D1EEB6DB93F6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3A35DBCD-DA1A-43C2-9753-505B50287774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1284C63-5BF7-4476-9E2E-7B6F9E70A4F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819A0D52-2AB7-4449-A829-4A16E9B5D9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E9EFB0D5-0083-4F18-AFC1-DE03426815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CEC48CA-560B-4E06-BC12-AC743717C2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316CE4D4-F351-465A-B40B-83D4836B231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E4C4F72-B698-4278-8EFC-74961C9795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2B3F5368-8816-4040-80FB-E0770C82F28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D032A51B-8134-473D-9B9C-63A314B38AE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5396F70-0F08-4297-8388-AA8F3D352C9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BCEBB01-F0D8-4E65-A891-09EB91D6099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AB77E57-B40B-4F3C-9E01-D3D5FEADEF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E4AE12A7-66C9-4ED0-807D-71CF39B0F15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87EB6B40-C305-4238-B7F3-041CC2BF110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9A64C72-9C63-4BA0-AF5A-7C4B1127C91D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CB0B1A3-682F-49AE-BC4C-CD7C4E72371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CE972E06-FC32-47B6-8B65-6C8D0D4AF10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02BBB02-8573-480F-AF53-8D25EA4BC0E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47070C43-C940-4AFB-9E16-C1EC3BD14D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86145BE-20C4-4C28-A4D6-14F1DB0AB2A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8C26083-8196-42B3-9370-498CC9B30E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09873B87-8800-4FF7-BB69-8F31E65BF0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CBCE40E4-F85F-4A1B-B17B-9B3F7CF07D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719818C-36FF-4DAF-8992-F2824EB0CF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CE7C949-0EBE-4B27-B7CE-D84F2C3446A5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F909A7E-8534-40C4-9AE7-DDC52A4E2AA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9961AC8-FE95-48BC-904C-8B8DAE6F67D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BD92F382-8CE7-4422-A6BC-7649865B2DA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6996B811-5955-4696-A10E-75546911F06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FCDB322D-061B-417C-ACBC-10E2769744E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41C94E0E-0457-4621-85FC-61634FB47AE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202F88B-01D6-4A72-8BF7-C68AFB57475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F612BA06-AE5A-4EAE-8F24-B6DF1DA3D61C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062CDBC-45E7-409F-9017-288F82DEEC4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53F1B02-799E-444B-A39F-0FD2AE8F21E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45CA4C2-DC09-4EF3-8418-E7B70D3AF310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97A5CE2F-557C-4564-9975-1FC2384F38D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069FB8B-956C-42B8-AE73-8F46FA782E83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7A66D64-2CAC-481C-ADAD-68A15ACD113D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5D205AD-780C-4F77-B05F-9C3E7BF86E2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C8FDD666-E4DC-4C79-BD63-A125EDED1B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FBEF0A8-A842-454A-B7A8-89895049BE0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CB959EE5-8784-4127-91C5-A3A1B44185D7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63486BA-5D0A-490B-AADD-B50D387EDA9F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61B925E-56D6-48EF-B1B7-C68F73CB5A1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D7B6B62-DC53-4C36-9E84-7035C81F5E6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9585734-070C-4343-B06F-D9F575A0CF5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EDC746B0-6C90-4BDB-94E9-ABAA4DF49805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8AF565E-E2F3-4FF6-9B74-5BD8CE1A19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CAD7DCA-CE38-430C-878E-B6EC62CC419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260F722-B628-4A1D-8224-1CE7F59D357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7762BFB-D111-4D89-A7EB-3522CA081B2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E7B38D19-DA73-4C31-9FBD-F5A22FD627D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1FB0C155-AD88-421C-B769-7B6E33DBB8B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FE6EA46-006F-4C7D-95D1-853617BC579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F5A03CB-64E8-4273-BD4C-24CD1C39C2A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60B5406-5B3D-4550-9DA8-9ADD9E47953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86A1E986-8CAB-4E81-8CB2-37CC1AAF8D7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D5E1DFE2-C29A-4D67-8DB9-9B2DB16ED1D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92E073CF-1EED-49C9-B2C6-67E356B083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4F62AD98-0022-4EDD-AAEA-D95C8F17FDB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17C675A1-C75D-45B0-8F58-5C3F141470B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CCBF394-0A6B-4EA3-A815-2EAA3013CDF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BE9948B8-DB2B-4C02-A036-D22B77DBA8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76590DA-3348-4AEA-8F04-C04F5ECE06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963BA50-8DE3-4D79-B234-667231C769C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C998A70E-BED5-4017-931C-4BD541957AE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B117BD71-F5B4-40F6-915E-50D60131A0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24AB94A8-5F8F-43BD-9797-DB37131D004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60E0113-815F-463B-A8A4-114666FCFF2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AE775DD-8148-470D-9E77-2A5712C299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4C4F1C72-87DE-48E5-8132-9B5F59A54D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4846AB59-FC40-4571-AF13-60E30986A68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AA14782C-64D2-43B3-B51E-F2FC77A2BE0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FF004D0-0AAB-441B-8175-4717872B780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EFFC0A5-2A9D-467D-BD66-05C1E09735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5FE7957-1A8B-4F97-BECE-AFF7D7D759D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174879A2-587B-49D0-9583-16DF09F3953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2E2F89C7-6FCF-4254-8751-CBC46233513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3859CC9-11CC-478B-A804-4B3F1332B56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7633B89A-3100-4AFF-80BA-C980FEA3561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9E8C1C8B-BDF6-4ED0-982F-4687A4058E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31AF0FB-01BA-4FDF-8F1F-0776A7FFBB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9C72AA3-DD5F-4912-ABA1-8944716F0826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C6C0ACEA-7349-4C9C-8614-5C5912ACC150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2AFE6B9-8F5E-488A-900A-9712FE610B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14E7D7E-3777-46E2-8C24-53B52687D15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69FAF85E-383E-483E-B19D-2829D6E7DBE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2CFD97AC-E1BB-4622-9DA9-635C76F98E0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BBF9E07-021C-40A1-B534-FC9F05C1122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9352D4E-96D0-45F0-B79A-A0EF2DA3EB34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F33645A2-BFFE-4644-A993-16DD408C64FA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8FA6D27-B2DC-4224-810D-4FF474ACBB5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907B370B-066E-4317-94B9-FECF61A3149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C7617CDF-62AD-4FB8-A46B-75EBD87CF55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1D78F134-4704-4133-8EF2-4D077E610E1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D0C28B2-A2FD-4262-832D-200302BDF84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700BBB4-829B-4737-AA8D-F5B5CDFA3D7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7660AB9-9BFE-4D4F-A8EA-B2FA2BB703F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8DB1B0B-AA60-41B3-80F4-A20EC3D9E52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D064179-9AFA-493D-AD4A-423CD2959090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EC30E78-8A76-4995-AFBE-4EDA64D6271C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8F437DC-241C-459A-B7C9-12FE9DA34BF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0BBA4A96-E58C-443D-8034-834042795AE2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8C1B440-BD89-47E7-8C75-CE64A81B489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1D88A73E-F79C-491C-856F-BDD82806D4D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3CB46D6-8642-400E-B86F-E06ED0E9DB5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A573E117-9460-4899-8A58-F9447A5CC35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CA7BE27-B047-4A08-8567-55C89D749F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E370735E-6FF1-4DB9-8715-C01EBC27122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7D21EC88-6BFE-4B3B-9C8F-89C83CBC5B47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7124FA93-07E6-4073-B7E1-19B15A4B6F50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BD240B5A-1D31-4979-B5D5-EE8A120F0F4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C735FA1-B4DE-4710-BDF2-CB7C1D93348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2E884346-FFDC-4F9E-9464-3085C6F6B17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12C0D7E6-EEF5-40DC-A1F0-63582EC7EC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A2AE9D7-F38E-4B36-9446-F919909CBF1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B37AF9D0-EC9E-4FE1-B2A3-F0AAD7894F00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EE05A3A0-466D-4526-9BA8-4175C1260C7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F42012F-E624-41E6-94DE-1415C7F711B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4E32EBF4-A099-4FDD-9F0C-3F638A0E65C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C3A19BB-DF8A-4E1B-A581-58713AACA9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1D1F2F3-6003-4817-AA84-C91B6F1997C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92F9B27-FFFD-4968-9AE5-02AD4F63E61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A2BF766-99E6-4F1D-A85D-094306721B2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5914F41-4DCB-459C-AAA8-4D49D67BCF6E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17737CD-9391-4F15-AD86-8DA7BA4281AD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5F34AE3E-2BB5-4DFB-B771-A551827A3123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0B71898-1673-48A4-9744-709E48783BA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F179EBA-CC7A-4F42-A7A1-E8A2CCEFB14C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C6D827A-253F-4EE0-A895-B585BB809593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2B85B46-B27D-4DE3-9134-14D625CF311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40E2338-3567-41F8-9882-B5935E7E480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378A24B5-C7DF-4545-B3B6-BFF296B1CBA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8F80E73-6421-4ECB-9FA6-035D3628963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06B346A-5971-4D60-996A-9E51CD71D34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E4620AF-49BE-48AD-9E32-8D2398DE025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74D4A01-35B4-46B9-97CE-6EC600E7044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3978AB0-DBDC-443E-8C9D-2E4265042A8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31A2F3AE-3B4B-4FEB-A335-E3B2E4BB74D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C6091F4-12D5-4434-8D8A-8F33CEE32B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BC61F898-B318-4F14-94AD-1E81BCF69F0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E7A87B2-D2EE-4EA6-A0B3-DBB43C76AB57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8CAA5DD-1ED8-411C-90D8-8FD3B78522D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673EA4B-EE1A-42EC-84D3-ED91BFF9B8E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55A32C4-18BA-4CB6-90F2-5906C572D8B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DB7A305-8EC9-4D4F-85B8-027DB6887A4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149AE24-F546-47B1-A8A7-0E74B7ED263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C9D1603-23F6-486E-826F-BBF343E179C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7CAC2F6-8E64-45F1-9BD4-BF9BFF31B4ED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20A2737-9304-4294-80A9-92612A8EB72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CBED9BD-0EED-4CCA-8324-F864EEE33D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ADBCDC0-4989-4C80-9B10-CB41E672CC1D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5B63955-5403-4D23-9B3A-47047FE1531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55690960-7864-4DC5-8F6F-7FB0D84903F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B0BFA54-8E73-4707-85E4-246BB23B16D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CD5FD1A5-C23E-4E52-8C1C-B82B4AE7716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A8A8E32-65CB-42FF-8D16-CEA2CDBCA15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B992A5B3-4FFB-4592-B36D-155351F2BAB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5896FD9-A8D6-4F4A-B4F9-346AC1A4F5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B1D35AB-2D7C-432D-B6B7-1DF5B160CFF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B583195-4304-4AC7-8855-95DCEBE2B07D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EDF8E78D-4236-4C6B-9680-9BEF7B43E17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13425476-6E63-4CEE-B2A6-63AFC832E20E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D3F4DD5-E63A-4FC8-B4AF-C974B7DF3E10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1B34941-3047-40EF-9C68-26834074C7C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B7F0A1C-7828-4694-B619-528214F7438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616B84A5-320A-4EB7-9C8A-161AA6D55E3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C252E16-50BB-4AF1-89A1-5E88FDF4627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61B24A7-6A0B-4F9B-AD2A-BA46EF8407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88951F4-EC1D-4200-8166-D40596B9410D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B855B6C-C011-4D2A-8B57-E107590AC1AA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F889DF44-3053-429C-8543-4966746119F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70FFF6E3-8506-4133-BA4F-B315E7B79B8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1836C3C5-96B5-4572-B251-8672EF2F299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CA9898F-0DAA-492B-9777-334724144E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77CBD633-951B-4A24-93F9-E5B53666A0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799224B-B1AF-48E5-9EB3-3801D4027D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B447059-E9E5-4E69-AB86-8DC38AC320D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16D1947F-6108-4091-BE38-83FF9B1037C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13DD52D-D3FF-4E13-B689-C693EDDC2E0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55E6E402-5705-4679-BC34-9CBFD7F5932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1B11BCE-B6C9-4E1F-9029-A473952F74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7153A1C-8935-4C46-AEE1-A33719A543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DD71B71-B374-41E2-A6F8-61BB96E5C58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482B35C-D787-43A9-97AB-AC326D3F468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EA7B29BC-0368-4989-9E09-772CCDB002D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5331B6E3-CCDB-4C05-B5CF-5844D3C46995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63134E28-30B5-4627-B9CE-86FEC63447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CD0B52E-23BE-45D1-BDEB-9815C977B1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3FC886DB-F2DD-4CDC-AF03-260776C537F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F850E78F-541D-477C-8859-823CBE64E98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28B72B47-8E53-48A5-B1A9-A2388AAAE8E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C5AD2E7-7361-4531-ABEC-60FE5DE3FF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5B71FFD-E2CF-48A3-A330-6C1DCB02B9A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C8EB3A5-A689-447E-B0CE-B1526EDCBF7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BEFF6AD-5974-4A12-A61F-841FE8619C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4218B00D-E5AC-4A4D-9A19-0A2556097BA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FC46E181-F18F-4D71-A405-70E2B010C39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A80B8173-FC53-466A-9902-B0E4EE79458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D4A4533-3836-479B-8358-8C6DD2E2B22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482362C-AE3C-4ECA-B2FE-80BEB93E183F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54E9D8F-A84F-4224-8F80-35827E1B776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27174E7-539C-4E66-81D7-DC96A09F8B2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2CDDE64-7152-4CA5-BA90-589A8DCC54BC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3BFF67C-6A19-4D3D-A17C-C1F683191BD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F056855F-4839-4732-A1D0-B0323065660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E2D71542-A6EF-4605-A588-629920CEFAB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40D461B-4178-4688-B5B6-B239A4A856BB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AD388DFC-A5EF-4129-9D00-3FFE866B3BE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F4334C5-ED49-408F-BD0E-457B8D86859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0B3A196-2E8F-4E0F-AB2A-A12A6B1730CE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59D8B53-48AD-43AD-B4B4-F22BCA411A6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400C909-E699-40EF-8A2D-811DEFE8625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889C22E-6768-4D41-B6F7-8BC49B5ABCD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05DC9C7-C16C-4C2C-9F61-B97C7260780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CB01310-00F8-4ECE-B16B-74EE52130F2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D5B6F30-E630-43D1-8F86-104B7C61F3A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8693860-89B8-426C-84F6-59A1C94A986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D2B74F8-2387-4AC6-8A1B-3C20B51C588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E7F97BCB-61E9-4345-B6EA-185E2166B8E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8571589-1B60-4E0F-937E-2944C1718D4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FDAFB42-7C6B-4430-97E8-11FCA1493E4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4E570C34-4B5C-4536-A8E8-34F605E92D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CE7A36E-066B-4179-9957-03C4B0765D7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A097322A-35AD-47E9-A57D-31911571654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99644F8-D705-4D91-9E45-BB92C74E17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75635C5-A0C8-40A6-8395-7E2FE3B9BDB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41853E8-1B49-4D61-AF75-477F8481F5B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CA580B6-05CB-4B67-88D4-ADBE2F74F5F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C9B8DD83-9D27-41D7-8F2B-C2771BCEF787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C79AAB1-1098-4579-BF43-9D2820897CC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D8289AB-1080-475C-9F9E-4DCB5D0C9A7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4BD6425-D89E-414E-B5CC-86F93EC4AB8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C242C837-50B7-4E04-98FD-AC273D646AD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59B7B55-8850-464A-BA64-620429A9CC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80990CE2-4418-4091-BA15-FFCEB7E75E0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526DC6E-BBC9-47D4-888C-B8E60014A74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56B8A5E-07B9-4A04-84AF-64ED47C5339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A21A499-81F8-400F-B063-F1498E4B48A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3D4E4F6-B79F-49F9-88F7-128E0BB9269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68E7C16-ADC0-422D-A89D-EB8AA91EB37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B6454E2-8AEB-4C3A-AAB4-8445CE5352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70E5546-2B56-4BE2-B6BE-9A2DA21D010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83C24F1-66C9-40C7-BFB2-98120CCFE32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63AD2A95-3EA9-4852-AEF0-63E3AEE3F7C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BBABB9B-6BDC-4322-9B02-15D03CD94D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67A1DE58-E831-4A64-B15C-456AD427A28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677A2BC0-D53F-4742-A1D0-E8D846CCA3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202B20D-8C15-45BD-B51B-4CD2A6B9D9D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8D8918C-83D5-44ED-9998-2AD1827AA2E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5340F26-DAFB-44CF-8B99-6D90E0E366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F2C37178-76D3-4E19-8D32-B4453B82141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FD99BE7-CFE1-42F7-BE0B-1E7875563C9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999242CE-1881-4333-9710-D89CA0F8ED84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111E87CB-9DE9-461C-9AE4-0365991A3E5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CD4357D-186A-4B5A-B94A-388A0C9565B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F9399B93-62DE-4E98-AB21-F2C13F4D168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8FE6735-8FCF-444D-A77F-1862107A2197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EE60C35-3C34-48CA-B6CA-56A644B6C1B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8D6EFAD-5FAA-4452-81D8-571C7062D46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0964250-E4A7-4017-A460-EE93491B5A9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205B290A-5F35-491B-9DF9-A8A7F803A69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0FB4DFB0-A552-4C3B-AC4E-E680EE88179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D61439D-4C6A-48A6-A9AD-14075D0E574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9CB13C82-8CA6-4796-9179-BE68D5933D7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FCA60CC5-73C7-4C53-971A-D3508CA2529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824825C-EB86-4AFE-8111-BB2BCD9A34B3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8B7996C-FA96-4963-BDF0-C747F2EAA47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F4CB7708-D5AA-4385-99DC-91E5A769300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AE94FE52-798E-468A-8B65-1F708CCD4B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79C45FA-BA4C-47AC-912A-6181E70A22D4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E00C8764-90EB-4C08-8DB4-BB2A71EA0C51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28718BE4-E9DF-444B-A0EA-0B6BB8D4394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C8EB4E4-99EB-4F8A-AFDF-1FA2EF4C92C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7CD992A-87A0-4BCB-BBAA-7732697D96F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926A3231-042B-4F42-A1CD-62814A575E0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CC68C44B-6990-4F46-A99A-10F7CA5ACDBE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BA115F8-86A5-499E-8302-ACAF425747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618CCFCA-E72E-4834-B5D1-85D1DEADFED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283FE3D-B752-4CD4-B7CA-E56A4296843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E6EEE4B0-8902-4D67-8B94-AE158CC2D78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7DB2413-9B2B-481A-9715-0DDC9E54282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696EE01-2553-4086-B57E-53A1EF0BA12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0A5C49D7-E31C-4ED0-9523-3CFDD694A00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EE194B4-C288-40B5-8872-4645B9A3984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DC4D49C-4F6F-4D5C-A97B-908189E51F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7E74D437-AA6B-48FD-B917-66989C44ECD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A66BC24-FEBC-468C-B660-BDBA7ABBC3F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B07C0F06-F618-4C07-BA7C-FBDCCA26321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E2E7B70-0F39-4844-A310-FAE9ECD031A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877A2FA8-3A63-423A-A1AF-E84DCE69E4E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B7B9A23-E29E-47BA-9876-A8233B4E4E2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6360F75-1315-4A14-ACC2-5680951A8C7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2D981CA-7B28-4BF4-BEFB-DC542D43DFF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1CDE3596-4DD4-4B95-AF71-0C893C65816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AC22626E-CE10-4001-AE86-766E4AB3442B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55FA5C8-344B-4426-8B5D-08DA67711DFA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48DEFAA-FC03-4160-83C7-F0F6101F6EA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39DFB957-B50F-49B1-AA29-A273CA346E1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309B0F5-5112-43AC-AA99-F10F60A2431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9A722EF-8701-43BF-AF1F-6A4070C57CE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6CE0F06-E80C-42ED-83F5-0B630F1F030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13C025A-22EA-49BD-AFB4-09D76BAFC9AE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DC54CC9-DE94-4592-B0A7-ADC2AC89122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95B0423-8609-40C1-8C92-8B8D8BEF052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8D837EF-1374-41E5-A2AD-0AE92F0F2FB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6EB01D4-FC64-4739-B8B6-AE2CCB7ABFB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EC4296A-CC38-4947-838E-36C68624765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BD9800CC-1298-4A9E-8A56-FFDD1D22157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3A9A3082-1BB2-4D2E-9E5F-113D886B416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D37FD70-790F-48AF-8040-C9E6FC00A0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E91F5326-7E7E-4487-9AD7-8B2D5C269EA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95427B99-D4E1-4685-A027-5BD47D1FFDF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C9D4A78-C331-49FF-80DF-1162BAF9C3F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33E869A-B480-4051-8726-710A3DFA42C4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3569A49-8F39-4ED3-AF02-2E85A4BAA40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03C814B-CCFE-49B6-922E-3D6CC59B0051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CA20861-DCC5-4299-9B5B-9907142D373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AB40604-2721-4ED9-9AAC-3C13252B336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40E107B-568D-4CCE-8D4D-0AE3F0CFB61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79D5756-9AAF-4904-8984-564B64C491C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7CE8C868-770B-4EB5-B476-04843240019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E1DA00DF-A6C1-49B2-886A-E03D839506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E2BAB29-7192-4D88-B925-04941B3C27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04F00CE-1AD0-4548-BDC3-DCFE2329136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DD4D59AC-E74D-4DF3-A6B7-55DD4B4A89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F142CAA2-FEE4-40A1-98A5-FD923D8A1F2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C34F906-15C6-4434-98BF-8FC7EC10612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6638BFE-F459-44B9-AB56-6C68F2435F4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FDCEE72-F980-49B6-8200-9735DF74B6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D5E2657-2C61-40ED-92A7-9AB4104AA3C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A42FAA1C-E978-4453-9337-8D2A643147D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2FAE209-B30F-4C16-BCEC-EFAECE4DBB81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82EFA0B9-1214-40F2-B55E-312F3F8C913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C768617-4A40-41C1-A480-5CE16873E4E7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6D80F426-7265-4A61-AAF8-879B1D20F3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2B8AD7BE-6D65-4D3F-9D14-81022A6AC475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FD250348-5EAA-4F9C-B428-9D197B6CBF9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B9E7872-4C75-4829-BF85-F688B98686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73907F1B-3E32-4990-9934-845C06F753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A424094-30E2-4EF6-ADF9-606D102FFF7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0A2B412-2F77-407E-9E49-127348505271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D5A3FC71-43FD-4A2F-8DFB-C9BD8B51BF0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3245330-B8D6-4A81-AE3B-B07CF7A400D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6B72E72-2669-47C7-BF6A-DF31EAE9D4F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6FBD8C9-224A-476F-94FA-76C3E1FC5C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7B7A684-FEAD-4BFA-B524-F6EBB753E4D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8894CCB-2642-4115-AA87-F446EF86803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95B0B035-9C98-4886-8F35-1FAC8BF5A1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D45EA98A-9E61-43BA-B88F-2B086AC49ABB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C87BCBA-2698-45BB-9A33-D55F65CEF3D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F080CAA-52AF-461D-81AF-BA554F6B0A0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B169BA7-1D3E-4A95-8F47-B488FDAF73C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79D817C-B57C-43E4-A525-B57F53B6BE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602F0E52-1FE2-4E06-B51E-154E422C958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5330DFA-6AB7-4713-8A9C-C512B85C433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A4C1468-8E4C-4C27-A100-763B65FCDD3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A5933885-BCCB-4D4A-9B5A-5E818A81924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2790A38-B9AD-401A-AFEC-781807314D3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FEE9F50-10BA-4252-98B2-A43548A2B4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B9AF0CF-8F43-4844-8A4E-3D2BDCCC5C8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DE0C660-DC20-402C-9B8C-4EB34DE1F5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0687B4A-800D-49EB-9105-5D1AAEBA706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81287368-2F32-4FDB-A729-4D44A50859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30E7B25-6255-4B38-8AB3-12320C65495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B30BB96-9905-4815-A31D-4B125411E09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CF41781-386A-4681-9185-FE615BE3AD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ED7C56F-3CD2-4A0D-AB61-86FD3A44396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FA6A2AC-B4E3-419F-AF1D-851DF1D2B31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46025A90-DEB2-4EA4-999B-C5CC60EBC85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65D137E3-179E-4499-8FBD-A6D3BEFBB54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982BC8B-1840-4511-A6AE-DEF1605604AC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53183E3D-8204-4E41-BB04-CE0A75E7BA14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202E824-DD0E-41C1-9493-DB88D4B31361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D3152FB-245F-4A69-A0A1-5637190BBCD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C6735AC5-CA82-4F48-B413-187AA08B6272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8EBA1D8-B67B-4608-87CC-227C2483EBD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F091736-BC71-4129-AD93-4973B35949E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CEA70782-F1B2-452D-8CF3-EA696F6B9A2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EBA8334C-F3E9-44D6-AD7B-99DBDDD3D803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B6A0CFD-822B-4B69-AFF7-10DB23CCEA8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5695A44-4E1D-4309-89C9-541F9413A3E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F7164A5-8AE3-4D72-8230-11A6FC621E10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D115F3E-816C-4B0E-83BF-5C4449702C1F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28C06F9-2DC3-465F-9A07-10E0BE56BEF0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3E80428-1106-463A-8155-6209A8CEF1E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CADBC65-C766-4C2E-91C5-E9ADABB3D97D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FE9CCC6E-D360-469A-8569-4B9C091D121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9DA5FF3-6362-4429-96FD-EEA3D9EEA03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A3CD6C0-8790-47C4-B6AB-E468664CDCF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D689AB3D-A68E-4410-8ADD-851D39455C8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C1AB61B-8D32-4D8A-9F6B-43F63D4211B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31AE6A6-9474-4DB2-94BF-30696FE157E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F6DE009-5F8F-4068-96F0-65D0724FAF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BBF7029-F3DD-4B67-81D1-FFFF874146C1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0E23B51E-9DBF-4B84-85AA-0C625B99E31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F74FC82-2C38-4346-A92F-2E675C2FE34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03A6166-6C3D-4671-A1D8-1B62FDD6513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98C298F-B462-4829-A49E-6F43C7EC4DD1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A9D021EF-11A7-4381-9331-E758EB2E9A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93C3FD66-362F-46AD-8DE7-144F7A8BA5D2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CB77B809-9236-4EA6-A1B3-A945D2C9D69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AF83E7D-F6B4-48A5-A9BF-2885FC34815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7618B5DA-0CF6-4A8F-8862-F0F439ED025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A3C377F7-B51E-49D4-9BFE-ED114E4C57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05B7CF8F-00BB-4C6E-B1B6-729A0557E40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A216043-6994-4FA4-96FC-B3C256E5B4B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4B3BE4D6-546F-47DF-91D9-F5363BF67FC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E9E927B5-8D9D-41A6-A7B1-848B0016EDE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69884B96-7EA0-4BC7-AEE1-5A4CDD2803E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597E9BD-0851-4CF7-AEBF-DD1500E4471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69DDC994-BF56-42A7-9457-D58B6AEBF1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D25DFC51-B591-4232-A838-958FA3BFCB1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3BAB11F-3BDD-4F8E-A489-B5FCD831175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7C8EEE7-9DDA-4E32-9B8B-79EA9D33ED9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887F6F0-5A87-46A2-AF40-A1AAE97543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5B05E204-11D2-473D-A1C6-EFE847AF4C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D0AC384-462B-40E4-A205-F9E78881A0A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B676A2B-E935-4554-9EA6-1309B1FAE12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15A13721-5595-4C8C-95FE-341B4B695A0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E30B1619-8CFD-4B94-9126-8D923BE35A5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640B33A4-B65F-4BAA-92C7-310744B5B20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A771657-3EEB-4D92-8E63-E0E1BF94E0F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3D510EA-6B74-4B25-AB06-DF623D549E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F660C20F-8698-4F1A-926D-6B2E4639FDA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9618B816-2AF8-47DA-83F9-EEA04D00396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5F9DC21-8C54-4A4D-9093-63B3E399F97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D5469102-1F23-4299-9B28-F8B3435288B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4C662AF-1617-4219-BF06-C4AC625CF90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7AB827BD-75B9-4A53-80C2-9E2458EC026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79559831-C44F-4DD7-8674-4D1866392C1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B33A2BEE-A96C-45BF-BD29-BC774D2B769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0D641019-141C-4F6C-81B4-B72926BDB7D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5EA2A94-4124-4860-B9F3-DFCD6E1993B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3D89260-C821-4B14-BA28-75648C3CA0C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3D57E750-B1ED-42B7-9DB6-13339ADC39D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2ECCAD3C-E5B5-4AB1-9BFB-6119F309491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648FF7E-96B1-40C6-B2FC-BACA18AD5DE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8001F35-266D-4FFF-83C0-E91240FE139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6A1901C6-6677-414E-A639-3B1D902994C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5EDD23BF-E287-4D25-AC42-9619CD9D43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9855CFC-870B-44A5-9252-7C28B15836B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E2EFFAA-6EC7-4575-9DDA-075CC460C03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E910BD5-76A3-4A8B-ACFC-FA67003B0DC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C7AF6CF1-6BCC-41E9-B2F2-DBF2852F75C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B08CD2F1-A780-4A39-B28D-2E305017327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C677388-58B7-4082-90F5-8F52D9FEFFF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19361790-9C05-4D55-B699-2A7C298645C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AC35F17-F56F-4D5B-94C1-80F8FFFF2E3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FD485FDF-A1FB-4CCB-A807-A97C26DC86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061C5794-08E8-443F-B4BC-F00DE73D984A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0721257-960A-423A-B5B5-22DD5C55FA7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7A61A1C-6D8B-44E5-A12E-D67B342F8E93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4C7195F-10F8-4E1D-ACCB-34E4BCA9C45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CDB086D-599E-40FB-92BD-B8EA3B58C48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8E28F99-AEED-489E-80D8-0B98331DDB3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690F1933-1271-4CE4-9C78-EB32C582A7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B563554-AD8E-4EED-AB18-A3D51F41DB5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C022614-F3AC-4525-9E86-9BBC3ACA45E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84297850-632A-41BF-95B6-E711745F454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CF6706A5-F60D-49A8-8A38-5DDCC7D6C7C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26878C9-99D4-4247-B83C-FFB0E75D652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CBCD4CC7-CE75-484D-9D21-8048009075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CB6F7AB-6B93-455A-B5AE-5F6EDD1887BD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9AF2B63-F472-4EDD-B2FC-0EF4229619B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9740734-5B47-4512-ABEC-FA112BA23BA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48371B3A-6EA2-4C33-BE0A-A48CDC7952A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BA82C577-B4B9-488B-AAA0-CB0853B34A5E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3DF51083-3088-4AA4-A0CE-A871DDE62F5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F1EFF45-C9DA-4E90-B346-E3D0212D6D1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745ADD1-0B97-45FA-8B7D-406B68D0180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2A93202-9DFE-40CD-815B-5BC0E619AF0E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8108EDB-536D-45B8-945A-BDD30680C20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70BCBC6-71CD-41B4-92B6-EA487381792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5376722-A2FB-4453-831F-A6026211F61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0818949-3725-4D6A-ABA7-AF0D2874BBC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CB17C0F9-CD2F-4E93-BC27-412ACB8B465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E43F759-031D-41B0-941B-8FBD9E005C7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35149191-19B5-44F4-BCA7-7B7A1E17D69C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C97C54A-9B9E-4810-834B-DC9BC9FEE8D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5E4CC9B-A968-474F-8B26-23BC256214D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38B9C80D-429E-407F-A219-21840CFD2D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ACEB7B2-6200-45EA-A4AE-9ED417E29F9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E4DBC8B-CE63-4A64-A74F-37AD15AB46C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47DE970A-7511-4E86-AD73-2C4FD0A6DA7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31B807A-C88E-4987-AA06-11B5EDB1BA43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443C733-FB07-497B-B27D-1B4B7362FB7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9373162-D804-4FF1-B135-B427D4B76D2E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7B2CAD19-327F-4703-96F1-919C2E98E214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49AF94D-D963-41F4-BD0E-03AC2CDB9E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47BB12E-3D76-4639-8207-A4D042D5E81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50F96866-3459-4AD6-A66C-6FEFC5749A3E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C58B333F-A91A-4641-920D-9739DAFDD1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3F2E637D-E774-4EA3-9DCD-82E60B1862E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D1A88F9-EC84-4C02-9999-7AAEEDBD3E7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F61E917-5D18-4E7A-A1E0-D3D7CE0F0DB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45B20F2-51B4-4CA7-A7A7-99DEE43D05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0D0CD2E9-71A7-4B0E-95F9-EC1D579702B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7BE80F2E-21AB-4BC4-96F3-6D4276F5DB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12FB214-7560-441C-AB3C-A76FBBE5CF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A8FA1A88-86D0-429A-9338-63008E63588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D10B7D39-27F8-4CD0-8622-9B5D63E10D7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D7E77A8-1733-4D89-9282-2B85F25A96F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BBBF54B-F284-4150-B782-2351DDB2BA3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8DED472F-9536-4326-A2F7-6F38991886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437FDE6-2535-4853-8655-EDABF259902A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3E9161D8-A513-4262-B2AC-D35BCD06B7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7B7EDF4E-EDBF-4A88-8671-20264DCE3A1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234D850-EFA7-4F89-B651-BE7C79F275C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054EC88A-D308-48DA-A78C-116DBC3F5BD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B9005DAD-FB6E-4D7C-A8EC-C09A13B06F6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86A1F47A-F758-4D5E-8669-AC7B9CBA8EE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A488AC30-C271-4DE4-A086-56F91ED8DD9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5790AA1F-BC03-4860-9018-A3D9C9EAA15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78E7D40-E719-453E-A35A-34EAE268DC3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D4E4C189-183F-445B-92CE-7A41291586A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94A524C-8C4D-47CC-84F6-7945AE2116F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1F2CC98-4B2C-4C3D-A11A-C81D2D27293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59F6155-4748-413D-8D35-F9BA72D165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0C22667-C800-46F2-9F20-8E90481A69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542A709-36CB-4E02-A4C8-0D81F4AFAF6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356BB0BA-0EC6-42DC-8F29-682FAFFA00E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6C1A269-5A80-4FD7-BF82-4B4863C8575F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22E32009-296A-42EB-A98C-69726EB6E7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6DB738E0-6B4F-42E1-A473-890AECFE58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2783006-8D6F-449C-B0C2-CB89EE51A13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DCA50907-EF37-4DB7-83BA-B62945BD395E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26F8649-7CA3-4933-9630-7F1130A291E8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8CC634D-FC10-41A6-B25F-29E22A25A93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B237088E-83FF-4DD3-B186-A461137A932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4362EDC-1FA1-46A2-8389-923D9A25A7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02A22F0B-A405-4DF5-BAA8-684D7A1D68C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F53A745-BE33-4B41-B292-8C83D1DEB7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B09AFC4-3C3B-4FBF-AAB4-B036C27A4F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AA64D163-28C7-49AF-ACD4-E7357457DE2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A6310B3-B5D9-4726-B62B-7D95B3D2DEB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4B1466A-82B3-44D1-B775-9857D84166CE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A6E9E50-CA0A-4FAF-B7D3-2CE83CD95F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401BD2AF-BB18-4BFF-B020-9DC8056D5BF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B515B4B-3296-4765-9791-245FF44BA83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8D9B8066-2431-43B2-82A2-EEDCD27A8CF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BB2A091-1587-407C-AAD8-71273DE4D99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5CF17D1-E74C-4AFB-921C-DBAB07DB518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1551D2F0-8C16-4837-B836-91AB66AA53E1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F434256-4AF1-45F4-9AF4-3135E20F42CD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0DACAB4-8894-4E9D-A15B-CA9B6B2C69F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AF9DE45-825D-4FE8-B345-94C1D0A09CE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7D08DBEE-7FD2-48DD-BBA9-9989D9B013F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EE1913E-99A3-483A-8890-A76C8401DDCA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FB439E8-3B4A-43BA-8B17-F84D1E4A54F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7D1A84B-D903-4D76-A1BE-60FD651947E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D7037EA-E1E2-4FF4-942E-B188289A29CC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939B345D-DEB0-48F3-9264-62022600C94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AC9D154-37C0-4596-A0EB-15ABEB31F6B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33B277D8-3308-49DA-947D-05B983455B3C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07B0C8E-2547-4CE3-A104-A9652B7D56B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767C1918-C6D1-41EB-9ED9-7A3A382236E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6F572280-F727-4C60-B0FF-6586EFFFBE1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9DBAF59A-5314-42A1-B6F3-C6FFC4504A8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68D2864B-A4F9-4698-BAED-1E10E68FED7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E447018F-6AB0-4D0E-91FC-E0A0E219E7D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62C1865B-2F51-4935-989A-1AA3887FDC5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639B157-3511-4D4B-858E-8B83C67ED4E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17D4CEB-4B0E-4F81-8AE5-6CEFA19D65F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73AFA85C-F87E-4A48-B688-EDD0CAA6D28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06EC4F9-679A-4A0A-BCDE-76552A331B7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0140E67-5A03-4AD7-AAC1-331CE6D36B7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48968A0E-73CA-400F-AE9F-062CF531AB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D187465A-B794-4E2F-8838-EAA3A4231AF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4D13FC0F-0501-4520-8063-41E9907E30D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37A31D0-EB25-49C7-991F-D35353F94F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EE772A5-D1DD-4381-97CF-352D3D69684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DE3FE59-FD73-4A69-B0BB-8C1DA6222D1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392440D-AA4E-48B6-802D-3619F7ACED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4FC3317-9FF1-4759-9DE5-A2CEC15E90E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AF5EB8E3-6FAB-48D8-BF3A-E37A8B75650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3DCFBED4-71A1-42F9-8CAB-1418F505160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075622A-3DA3-48A6-9AD9-7EB66003E46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F0EFD1E4-8E82-4DA2-9BAE-1B936808616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D3DE7FC-49AC-410A-B18C-E76EBCC13C9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9EB4566-CD12-4AED-98C6-74DF999F61D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10E2794-D84C-44FD-9AD5-0A6B7DAEDD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C7C99EC-F21A-46DD-AEDE-A47277A76A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74A555F-6BAD-40D7-827C-D910A141F45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A78F3B1-65A7-42E2-8E30-E934279F442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A6E1C3D6-C604-48B2-98B1-526E583009E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9DB01F3-BBA3-4BC4-8C2E-3174640FD94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B2AF31F-8915-459B-9620-D7E6F06705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636F0E3-825A-4EEB-888E-CBEBAD13809D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36717D7-6E43-433B-A234-63057B1985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16E2C7DF-2726-4007-9B74-43A90A5417C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3F927708-61E0-4D15-B611-E2E750C0C49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48C076DF-DAA2-4A46-A366-93E78A04EAE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43DDE2D-7A0D-4A5C-815D-021B260F145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7783B26B-E87B-423C-B215-D02FCBF7985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1A2B606D-EFE8-4278-A4F9-A057DABE896F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2CECCAF-0F7A-4E8C-AF87-A7E9C447EFF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BED6A426-58EB-4A15-8020-D85AEB2DE89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8F1C0586-EA00-4494-9945-9F33E2C15A5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7B78A4F-CFFA-4E16-8971-C0B60F031CE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5471CB02-6E0B-44B6-BF46-AC0AFC45A4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2A0A787-3F8C-42B3-BFEE-A67C6986F78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157D07C-F579-4AC7-A5BA-0165441AA567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6978AE29-BE96-4307-80AC-D3938966CC2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F881D27-5B12-4F12-9170-0FF18C9DC8C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F15BB2A8-A70E-42EE-9A38-FB255F3A6BC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1BA08195-16FC-4A18-9ACC-9F07F5ABD5F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0DBE66EF-E7F9-4538-9884-F0308B2947B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C5D784C-94BF-4F5B-B0CE-9AC165C3ADB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12E9BC8-3B8C-412E-9CEB-66C1C11BABD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EB54542-317A-43E7-B1DD-4590C11A16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597AD27-2476-4BE9-A02E-6800EEEBC1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852D7FCE-D323-4E4B-85EB-EF0B7982A775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651A67F4-B4CE-4E56-8053-1831E73B8FE3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6B4D4C9E-C1D8-4286-AE54-22D89AD2550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7D9386C-6166-4E27-A215-71BCA8A5B5D2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840C2AF4-73F1-4724-A8A0-CC72E6B0015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2678E5A5-104F-49FD-B06D-1BB7D1B84D92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7B3DECA4-D71C-44BB-A32E-8172AEA8C19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5433FAFB-4DD5-4349-B802-9BC52B6053B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5F75E29-7678-4BD9-B7C2-A4374B00DD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57CD118-B371-42F6-8BFB-275713AB711C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DE9BEC3-C286-48B2-A7D6-33DE32E91AD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9EA7360-38AC-48C4-B6DD-17A121689C6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7ED68DA3-413B-43CC-956D-BDC576A264B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EC1CA642-2F64-4EFC-8D08-3E8A33CA1BF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2FDD914A-0F5D-4D33-BD58-E7770FFF359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394BCD8-C46C-4BC5-BCBA-FB37EE9B442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AD9CD3F-F475-429A-9DD2-E9BB7D2EC95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73BC7EFD-6F6A-46F7-9AAA-586162CE86E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875633C-A6F2-4D27-AF2A-DF9679E06D7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AB2047B-D6FF-42EA-AD72-AA6766DA635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5BEFF13-FC75-456B-9CB9-1F51745DB99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484CF5E6-D970-44F4-B442-11F5A6CFA1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EDC1997-9468-4504-87EC-97E4C2423A75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79FD669-789A-41B1-958B-973D808AB0E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C9E2457-9E59-4B83-86D5-23EB9858B19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041572B-D822-4F96-9BBC-12D8B9217A8F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429A614-9898-4772-B925-92B9BA70169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BFD8318-3394-4D34-8A53-A755DF9EC98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24D2B71-572D-41EC-BE9C-DAA56EEAE06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49E66626-2060-419B-A084-3A2695CA090C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1EB13F3-4E3E-4EB0-B06A-80C4BF8D4B6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69C6B68-6DD2-481E-A188-3FFD3CF6DF0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100E307-A790-4DA6-97B1-EF4C92972C2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4DF69E2-FD7B-47FA-9C63-E74118B6E5F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CBDE9E4-1C0D-4DD8-AB1C-D5B41F16395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7A61B8A-4D91-47AA-A53B-28962AB55B30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456B48B-6164-442E-822A-B2FD995FEB6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A2418D0-83DA-4580-A70F-E7DFADC008C9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40764CA-9207-44EF-AA7E-0175B0742362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BE14FDA8-2289-4023-9486-72740A408F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6CB296F-8B3F-48C5-9BCE-38CC15D61EE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1531EF3-0412-4135-98DC-92782C3FC9B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133343C0-62CA-437B-88A3-4590733307AF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768493A2-4E48-4AC7-A77B-C3CDA04F75A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DA758B9-71C2-4365-8DBF-5D6463B713E9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54F4153-1639-4FDC-A75F-C8989CE138C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BA6AE96-7996-42B3-8363-981E954317F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7EB9CC0-56D8-43A8-A85B-F42B37C1A922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6333BF4-6F23-4033-B6E9-6C05395BF67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0A503D74-5B84-42AD-9E35-6D00F407327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7150647C-DEE4-4ED9-B80F-06EC1BCC981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55F8B2E-9D83-448D-8C82-14D3C28603F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079EF45-1852-4041-B965-2F4141FE146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79284432-E9A4-4430-A7E1-0BCC18DBCEB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A1D9A54D-2877-40C0-883E-556B9777788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AD46B5F2-8E30-4A4B-B26D-8684EBA5F6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9701F7D-CC08-4BBE-B33B-089F69460E4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C3B82FD-AB7A-4A30-AA83-59F4C0C7494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5CFF909-05AC-49C2-B043-23AA40EE29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9EE9F00-2F62-4A54-A6AA-711ECC6245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D113847B-216D-4A08-A387-7B41B6EDE28B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A8B169E-4A0F-43D0-B4D9-AFC2E5DD2CB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3E186F0-9C4E-4276-A550-618147052C4E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16E5162-16CC-44D2-AEBE-53070788A213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D29DFFC9-A453-410C-A5AF-D5DB488A33A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C04A6D5-ABFF-4774-826F-4C600E3F21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F4EFD7D-CC55-474E-BDB7-F877B6BF1B9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501FCE17-7738-42EB-A40E-D16B5475CD1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802A2C7-C464-4D35-BF55-DB902DD610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77BA5DA-3D0F-4DF7-8CF2-C7E7B834C3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766538BD-B9BA-4E8A-95D3-7234C41E1A72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0D4A6713-67FE-4FAE-90D4-3082AB644855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4F2867D-2B97-4A45-BB4D-81BA693F9C0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6C3031EC-A71A-46B7-9F53-9C500A3F274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B337BAE-858E-4A8F-BD12-A01482D03DE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0B5C45E-92E4-48F8-91CE-0F1356C1380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35656F2-B242-4AB6-8CF5-D3721294567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BFCF324-30EC-416A-8804-52E323C9C7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404A38D2-218A-4B33-9E9D-5F5E8AC8903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61AAB88-66D1-47F0-BFEF-70BD5D6534E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6E55B1C-E467-4597-9D8B-DADB7A85F0B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FD419062-7C44-4D1E-A767-83A583C2910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6E549D7-1030-4049-9E98-6F6DC59F94A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E904242E-F96D-4335-93B6-0DCCC05034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092A3C5-55B7-45DE-86C0-8D973AE4CE0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1F524E3-BB10-48BC-B84E-64CB0837BEB7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A25B60E2-454D-47B6-9179-73FC14C7F31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8D6338A-8EA4-443F-81B4-C37256A73EDB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AB02D3EE-6386-4206-80E8-A7FC661A2B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CFFE2BF5-7C45-4380-B250-F1534BAEE92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EAD871A-C5F9-44FC-A5D9-BE728C527A4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25399DC-F8BC-4AC3-BAC9-CEAE80D58C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2C63221-2AF3-4908-BE27-58AC91AAFB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4DE2C04-8E3E-43BA-8EE9-5B5231E477B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D13686A-84C6-411A-91BB-D985DAD2522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9DAC23D-B142-4790-B4EB-A4899E035C8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8096853A-6ECC-4AAC-BFE0-41E64586C7F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863C4283-64FD-46D9-AB67-278049B6B27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113DE4B-5267-4BBD-B4D2-BD92E3CC2D4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F125E04A-99A5-43D3-A4C4-80083B096CF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DE5E96FB-FC56-4287-AA3A-D029688331E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F975EB9-89B9-4790-BEA0-99490E9C157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67D1D97-36C4-4D74-AA29-AAF2059B68C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FE5B550F-FA29-4EC1-B18A-8A11717BF01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8A5DE85A-57DE-4BEA-B055-D6C4AD4681F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C590491-272F-4E75-865E-21483CCB4AE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67932FB-9771-41C6-BECA-39F0A49F32D2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5CAF531-1A5E-4ECD-AC7C-6EDE873F854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BCF9E88-2873-41E4-A2E8-6D7E1A74810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93038F9-D610-452C-A958-36AF36FCE0DA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C9E593E-BCB5-489C-8237-039EF87BCC5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9D40279-2A93-4095-A39F-0CAEEBD7EC2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0EF2C65-DD54-4D5F-B51C-3721CA10355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7007CEAD-6C9A-41D9-881C-7F811C9AE48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2BC341D-F355-415B-AB9C-EC0BDE9BE9A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2755F3F-A72B-47BE-87F8-0EC097CDB0F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D436F2B-54C9-49FC-A6CD-1E3DF0F82B5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E1B78ABC-BF06-4503-A4C1-3217B240ECC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0CD450A-9783-4F4C-AB5E-DDEF88BBEBA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F3829E8B-F130-4C57-84BD-3D93C14888F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48E71F6-1C3C-49E6-B9D8-5E8DBC61E31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590F149-E4B4-4F3C-815F-C16F9EBE9FE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3D56A8A-3D0C-441B-81B1-93E4467DA9E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9DDA35A-2B5B-4A58-9950-2E48B5DF018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6347AEA-652E-43F0-A4B7-8EFC42B23AE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3C0C14F-3A4D-4FEA-9219-0853B67D428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8015797-98F9-4CF9-80F7-1EE8066C814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3A7DEA1D-5F8E-4C6C-BAF2-8274213E2BAE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B82DB56-0ED1-47FC-9DD7-66C5BBED844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05C88B35-9C43-440D-9B0C-B7030BBC76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1DCC5B5-852A-43AD-AAEC-FA1CECB91383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3FC9B1ED-71E1-47AC-A01E-0EB19007EBC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8A7E878A-6D5E-4BE7-9CBE-09C690B0F9C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133F2B3-B6AA-4A31-A08C-FECCBCC66B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989B907-5878-4C69-A619-0EF2487A76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6762FA0-C00E-449C-ADE8-E0BF5D71D7C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8D49B21-6BCA-46CF-AF7C-02BB769850D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E325C31-B364-4727-9F79-429252E6CDC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5709C01-FE7A-4770-8648-0298617849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01D7184-B8E2-483B-8D8A-1B298273276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37685C8-8BB6-4A87-B4DA-E029DC3F48D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549B814-A3C9-4ADE-BC62-89FA5C1FDD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7981893-3836-4971-95BF-3C1AB4481E4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116FCE41-0189-4300-8345-D1D92046C7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537F490-CB1B-4F03-A45A-A6BE73C3621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D3C065E-6C9A-4C3F-8BD8-C8E750E6983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59F2BA2-5B94-4356-923C-5CF947920E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A40DBBC-1A9A-4881-AA22-97CDB18DC06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AFD12DD0-AF7E-43D8-B13F-55027E0152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1AB1768-C776-4C7D-B365-4218A93F06D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312709C-283C-4A0B-8F52-16B959CF0A6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E5E64491-16CD-46D4-A1A9-336BEBC4901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B17B39DF-737D-40A5-916C-737C45552C2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9ED9D9E-59BD-4696-9AD6-B588681C9D7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4EF66C54-F48C-4250-81C7-A3B841B19B2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7E0BF8D9-457C-403E-8362-EFFE0909A1A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D978159F-9F50-4A08-BBA7-2061A9CB782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D53EBCD-4DBF-4DC8-850E-1494794AB1C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7A52F8D-E6BA-4726-BE87-055391E822C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511534FD-F8BA-41A7-9F1E-BCAB71B7AFC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629F0AE-47BA-4CDC-A1DE-073027A8775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B136F8F9-2B79-46EF-8BFC-46DFFC19B91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67B7689-FE11-4C78-8400-7250593E42F3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DA4C1DAA-A2F6-4CD2-AD45-033809BBDA1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074D5A36-5FE5-452A-B47C-698F923686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425F08B-3306-4B2D-95D4-045FA3D9603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8EEDBF9-52A2-4389-B858-D59371F4F26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7C07083-8796-488B-8ACD-B7FC5CA5FA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BE6C1E7C-6289-4E55-917A-8699F8CEDB5F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A6AE3276-0766-41B6-B991-24EAA273EE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FE9A682-0F43-4EC8-9B45-C57924EFBC0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470C20F-C82C-453B-8795-530B99B0BB6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732D4BA-0566-493D-8313-F5D3D6A9E6C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A6F551B6-9365-455A-8B3F-EC092F3D48C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4231C977-72F8-47E7-842A-E0A797E1257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A498AD3-E915-474E-A05F-4C4DBE4C323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A9F30C1-1DD9-4BBD-9A66-36930390F02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3ECD9DD-0769-49EA-8273-78DA389B4C5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1E5F348-EC4B-4C8E-9B5C-3DC0E6994DE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A2834E0-F765-4A70-8B8B-DC5B768447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63A1AEB1-691A-47AC-8558-A90EC12EEC34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ACD03BB-9B0B-4253-9E83-18464E28FA6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A4777693-695B-4771-9F1D-DCDCE9DE1AB0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BBD93597-65A9-4C0C-B791-093A9719625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1DA5A9A-0CFB-492B-A66B-9D5F1E92AB3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1BBB449-A39D-4698-B86D-A4EC6B8422C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879280D1-F3A4-45D8-BCFF-5F824E16D6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D65AADFF-2753-45D5-B25F-0DEB217E478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E85286B-87EB-4F76-A7D8-A5323D3F1D0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D42594F-CA88-4E4C-914E-A1A5CD63A21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845E7D6-E019-43E3-85FA-27F4CF27E74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B597D300-F5CC-454B-B0A3-E79582B43DC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7E75F077-0AF1-4D33-A394-49B97D6FC5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C7A989C-E304-4625-BE63-EA16480D0FC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DC4B27F-ED4D-4957-9C42-00C1264307B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BDA76637-F2A6-4D5F-B019-7177E0FF644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7477DF5-7EF3-4775-9B99-A84876D430A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1DF3B74-6080-45BD-802C-6A26BAE19A81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1BFD1ADF-1450-468E-A540-17D64FBEFAA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D5140C6-94D4-4122-847F-2E9435027A8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2FAD0676-B546-4D02-8B5F-330075972307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4A3CBB9-F80C-4B7C-9DE2-417E8AC1585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4756153-63EF-4C56-9594-80EA7EB9410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563C906-EDAC-4C06-ABAF-5A6B8F4732F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714ADA3A-2449-4E4C-91A5-B258FA19137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4687226-C56F-40B9-9B76-8AA948CA174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AAE2916-3C9C-465D-8DF6-C2673B96E5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CAB07B90-0DFD-48B4-ACCE-892A2E3818E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30ADC6-7580-4C1E-A37F-8E4BA4A5CB1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025BCE88-D3B2-4065-9AB3-782109B2B22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AE59BB78-4036-47E7-BD51-83779470DB3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DB293526-6C17-4FF7-A07B-EBDF01E938C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48583E7-1B07-4CC1-A770-A5864C7A53D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92CA98E2-03C5-4CC9-B37A-BAAD7CE0481F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F4279FE-99DD-4368-9F35-DD2E3B13FB0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22A87A4-3001-4D69-AD9C-FB4D0EE6D26A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80918AD-9115-4C68-9B09-C7FD22E6D05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3DCBA7F-4D82-492B-A961-D1D447540AA8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724699C3-533D-4CC9-8E23-43A86117D667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541C79DE-8747-4AB6-9877-6CA69AE972C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39A9EF2-55A5-46A9-9F9C-FD44A7AF3E7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42EFB6D-9125-46FB-8D1D-650169CE84E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34FE5B7-4E61-4069-AB6C-7477519EBC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AC117E24-0153-414B-86D8-574A12DEBEB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B70A56FD-AFF6-4489-8EAB-291DD1CD24C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B911699-E79B-49E6-A9A5-926BAF20F50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4E302405-8328-4C20-BA27-93673B2AFA4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7EB0DED2-3E9B-4092-B374-617CFE1050C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50A36BA4-0D17-4F11-AC48-7F6CDE07F23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109E1C8-B2AB-4CB6-A69F-45851D46A2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ADF79FA-670F-4CB4-9FC2-37CC513BF6B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B88C680-323C-406E-BFD9-897362B41A99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2D06903B-C059-42A3-84D1-4EFF7F9314E6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2F6B35B-D4F3-4F25-B3B6-49D3F46D04B0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071DD69-B69D-4C5B-A747-B09AAD46FDE8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4823A79-97F2-4412-AB54-A7E716575F3D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B3C9A8F-A6DE-4BD5-B07D-E17E7EB1EC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BA99E62-853E-406E-9D8E-C8B10E8CBA7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1609BDF-C445-4EF7-98A2-E1F8EB7145E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0389A8A-9481-4743-8F02-60FBAE28BF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7D4E371D-3F75-4C0D-B430-217ECF2FA6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DB10AA2-0692-49E0-99AB-A754AA7051C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51FFF455-A760-4451-A689-4FA45620C513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D935D3E-D97E-4F79-946D-47710BEA52B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ED7B257F-EC30-41D4-A457-4C967FB519A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F158031-5B36-4AB2-AE6D-E691DB320FA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B5E167D4-2B78-4ECE-8FFA-79E1D8BE9DD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1A03568C-D593-406B-A9B5-310F91D9858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DEB1415-B499-44A5-A492-113DCF6E087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B0FBCCE-7D7A-43A1-955A-23941E9DFB0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DEC944E-2228-4A7D-920D-699AD65288BE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B5D7EA8B-260C-4193-8960-9B3A5612485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7601BD14-DDE3-47D3-9B7B-E131CD1166E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31B3089-1A79-46B4-ACAC-49BE89E2FB8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C526321-853C-4B37-AAF8-7F5347DF3B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CDEE7053-A348-40D5-BCFD-3342FBE620D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4C4FA74-D741-42D6-9F0C-DD04B8E0CBFA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65FEABC-D49C-431E-B92A-4A8F63DBBCE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020B669E-BA93-48E3-84C3-5DAEC00179B0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1B37775-0C63-4EDA-A2F6-04FF925F39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2E33CC5-CA87-4D35-9828-C25131D568B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E52A076-FD56-4362-95C2-902DBB53E3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84CFE343-3A52-4149-8530-CBFC1A6674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F3971FEE-3985-442C-8074-2D3DF49CB8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88DFF89F-F497-4FB0-87CA-0149CB1136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47AEE88-A254-4453-B516-907B2FCAAF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A6B6047-029A-4883-916C-118FE0209108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5F922BD-8B11-4160-B5BF-C6FE38EA8B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67F49734-86AA-4B57-BDDA-6421688CE7D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60906933-E493-48CC-B6E9-8553A0C1204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A261B82-106A-492D-9522-1040C86C406B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B770790-C2D0-46CC-8759-75351F8BFA6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535D1C5-E3A8-42CE-B683-7829ACCB119D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95A79A7-E499-4EB2-A86A-4EACEA165D0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4019E0E-D193-4B17-A435-623FB8D4D25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5C86EB1-8EFD-4CFE-8778-B743A155C0B1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0AFE9B98-1F4A-49BF-B5F4-805223F475C6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4A55617B-150B-427D-8C41-28754B458E0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A1EBF1C2-4452-4281-8AC5-5090309241E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8AB0246-B357-49BB-ADC5-E5410184E5C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BCE647E-D86E-4622-8E7A-879499D7DD1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38E6A960-7D21-4FE7-A5E0-F000CCDE15D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26567730-9723-41C5-A346-2DE1F293919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70E0D7D-1949-43F2-9531-041A96AEE61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B41D1E1C-EF85-4F65-A82B-6B3D37D6E4C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6F570774-B71F-48E2-BF6B-0A577EE9A303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5B2C1FB-3AB3-442B-9806-6DB65C977EB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C3B21FB-E5F5-4273-A2F7-6F287FC5BD6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274EA1EF-E776-402B-B8ED-9105C7DE81B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3C52C21-C859-434F-881C-8DA9BEADAD5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2CEF635-3B4A-4E50-9581-B47AABA6AF5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B4511BD-CAB4-4F0A-9C57-B5FD7FEF1BD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A62591FE-7C7D-4149-AC4C-3013B62A06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E896436-6CE7-4B17-8A41-CBBB42E2D30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76D643C-226D-41C1-A6F9-212C3F89E47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25470EEC-F295-49D9-8870-1910859143D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35C32065-25D4-4950-8A3F-5784FE346E9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B044E5C-9944-446A-8E53-87DFF99BF07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CC884C7-DE78-4F49-A22E-6486E1B0930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A6B7D69-8855-471F-8250-761703B7ECC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BC2F110-D118-4436-B81A-79C96296B08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A379418-E3C8-4F2C-920D-5301421E6B14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7B7104AC-FA06-4ACA-9833-5D12EF5E854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24C3595F-9409-490F-809E-71A09367E28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08F9CC2D-E73D-43E7-A46C-BAC9606053E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8F38871-422A-44A4-8561-214824001BB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B031148-07B2-42CB-82D9-5CB177615C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BD5B6A14-E3DD-4AAF-8997-FBB99A6823A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71A8F0CB-E6A6-4DCE-9072-163E88A893E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AF99BF87-8F07-4333-8A2C-BDB1D7E8EE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B69E5A86-2B42-481F-B223-E3A15DA4164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0F2E436-5288-4985-8148-A21EF1CC8CE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26B7F36-64BF-44DF-B36D-C23D92A8F8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880F845-8D0E-4010-AA79-EB959646392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7C5BB40-BE39-4F18-9AD0-FF4447B2A2B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B11A4C8-DF03-4F35-A8B7-467FABB7B33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BACD47DE-DA76-4B7E-837F-7FCDE8688D7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FC8DAC4E-2220-4CF0-A88D-8BAEA22E1D2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A92DE9C0-6890-4E7B-899D-AF8516CEC81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0868BAD-7C97-4876-85AE-F6121002406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9435AEF-74D9-4C1B-82B0-641B57794C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5C25B0E9-35A4-40F6-A4C2-5BD6ECDEFF0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28EA775-DAB9-464B-8BBA-094F21B3C23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E1EE1163-9214-42D5-9DA8-54BE0B21F2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3A666CF-FEE1-4165-AF7A-65B30ADD60C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EBE8473-D3F4-45F1-AC8B-63527CC1A9C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E66912A-DDB8-4E5E-A627-79A4BF3CF89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0A90D80-8BF9-449D-8671-F8E90A03A34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8C944C8-2011-4034-A48C-D89F9F701DB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1A32ED3-CCE8-4AD9-8371-2445B9FA7128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08B501CE-E069-4A2F-B82C-F7777B5109C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8F54C206-973D-4C6D-BF6E-04349D41161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05AC095-A191-4A41-82B9-E6525DE5E11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34D235D-1068-4136-849F-0FAA608223A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C753603A-1E6A-4BDC-ACAF-850FACADFB8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5323194-C5C1-4B79-AD8A-FFDDB42271A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2CB63DD5-EF07-4CCD-B879-7549564BABA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0723092-2C88-4A9D-9255-1FA4CA08492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ADD64BF-C9F1-44E9-9C5F-39D8C54200D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581C8AF-555D-43EA-AFA2-9DD76C2E437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76F6F80-259A-4ACB-B6FA-ED5541FA4C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3F876631-AB96-4932-BEB5-662C4EC080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F3BD990-C0F9-4D90-8361-783D022D369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5D0C6DA-E2FB-4A4F-9377-6D1D3BD54CC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1753BFF-29D6-46BE-96AA-2A4C3FD04DB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1814D7ED-F512-4B83-850C-9D393ED18DC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19E7BA5-CFC1-40A4-84FC-03A711D7456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09DA9C53-AA0E-4F05-8AE4-53232E6D564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7AE3398-04B5-4B43-80C9-E594F0BD425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23CB428-B51D-46CB-9626-E36661EB79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59160D5-6CC8-4C22-A0F8-2564E150A9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0664A51-2E19-44D7-B346-77B78E8FB4F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32BFC7A-35B0-4047-9162-2B208D85F47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C7DD2A18-CF19-4C49-8D6A-CFDE88C2E15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15CB087-D85D-49CD-89D2-D0BC4DED6DE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1C73084-73C3-4CEE-8D42-0BA4ECA5050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2BC00607-1528-4152-9220-D47B5ECBED5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55FFF0CA-E4D8-415D-BE3A-9D2FE5BD209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781F6C5-1338-4FF2-96E4-D8041C52796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4671941A-2703-4524-AC32-298009A649D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DD8BB09-E6B6-4D97-BACE-5DA5B520FB1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7B9E2C0-028C-4BC5-88D8-55158B0E5F9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48D881AC-6BC0-4772-A6DC-C81241D1DD9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D917564-2826-4437-BB51-9DDD3A7A5FA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F7169DE-2D00-4BF7-BF92-FF996F650DC5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95D02AD-C5CD-42AF-95F0-766B258FA79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D1479B1-4D4A-4A43-8CF1-9024E5666A9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79CFDE07-E42E-421B-9F9C-5B346A3C130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EA3B8681-5AF9-40BE-A5C9-37D6EA1DFF6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E6A633F7-423D-44D9-9266-D249536FBFD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ECB95A41-6DE3-4086-A1F5-55B50001F8E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DC422DF-741F-4782-BF13-66724447340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A62AD1F1-417A-4E7A-B285-E0A6C391BFB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8BC8F396-0831-4D00-8D63-85A7C71929B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02DCFB29-507C-4FAA-9479-A187EC38B3A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6B1A39D-8AB8-4BDE-A5C3-6B44AC1F2E1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0419C41-BFFA-4BDF-98A3-09C755DDD94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54068AB-AFA5-40D5-B6AB-96A137AE116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9B35946-1E4F-4E14-95B4-DA3BAD703A6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21C8F0E-CC95-4D00-A057-9B55FA3F6DD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2C44955-7B81-4C88-971C-D9B76A0ACA0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E52564C-AE6D-459E-8B1B-ADE3832A5C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BE702F6-D2DB-4946-8DFE-02AC38F1204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D3A03180-AB39-4080-9C4B-61FEBE2E9C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FDD42A7-1340-4F89-8157-5944843E8C62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CB05BAA-36C6-4605-964B-76D248D4F98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A64E8FD-6BAD-4AE4-B349-F3E221B6E59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C3115BA-72E7-444B-B3E5-C2831FA081E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7BA90C0C-7F24-4F9F-AB60-FAED415ADB6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090C219E-46FC-4DCB-811B-3F77416BFBD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F7A7A6AB-BB94-45FE-9F2A-1A36D68EC62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260FC2E-784E-46FC-9C23-3AAEC2811B6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9B23BC1E-5B3A-4922-A982-3A7C4C8C56F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44F948B-852A-44C2-BC8E-CC916C58642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BCB9E99-397D-4276-9E71-223C86583898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B66728B-A10A-42EB-B19E-7BC88228ECA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A55BB1D-8C23-4A7D-A9FA-FE10290451AC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2B6D566-A602-4516-9003-805D04F78D1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B95E350-A0F7-4B62-86AB-12D3B0C8EEF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215B076-1C0E-45EE-8115-BF7242948CE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F094EE9-1B6D-4A6B-864B-FD25AED0395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55DC505E-679E-41F2-8496-B7FC43D56B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9FA90E08-2343-4220-9076-6CA87FD218C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258A90C-9213-4DA3-A91F-C7335FFECEE7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A228135-485D-4F75-BD7B-BEB136E8898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2FD4282-9044-40DC-8D30-0C39DD00F5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E741B4DD-A44C-4DD8-A19D-44EE4E367B5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4C7F8D89-8119-4F48-9BC4-7C3FD29EB6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7A8E6E9-46DB-47EA-8C0B-5829E87B290F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0021CB-100E-4671-B469-56A0E8F8E58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7781E67-F9CF-4686-9C65-F8B70D05CF1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D5884F9-0108-42C0-A7DE-845F3553B2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0881A515-6B8F-4D60-A7AB-1454388B2EDF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0234704E-DA33-480E-8926-C790C3884B10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00A457A-EAE5-4BEC-8A21-94DE2CEF3C5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E197DB80-BD9C-4D99-A8F6-64EE0BC8E43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5B21D6F-E4C6-46B1-8604-3785B02EDC2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FA46B3E-39D2-4C2C-A052-2E3962961F6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A3B565D4-EC05-4ED3-864C-27E36F64E1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41FA188-E3D9-41CE-BBA5-E0B4A43CE38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A5F7012-FDC4-4BFC-BBA0-6FD1212DAB9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A04D8D16-AD07-4937-B333-538E07B7841F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2209C61-7376-40CD-98C5-B126F2CCE27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78517ED9-1B7A-40FB-BBF7-DA912F8016C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D473553-0C15-4E96-9B59-DD7E74775D6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7A85E322-245D-4468-AAC5-4D9FF5274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1D86B09-EC0F-4E37-83B7-D973E235717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D2E6458-3745-4DFF-A86C-8B860F5B947F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4AD09BED-92DC-46F4-B4E8-CA9CEC95BBF3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E8BC35C-5883-4B91-AB59-CA043FEF5D1F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8D2248A-FB61-475B-A3FD-CB8EA24164A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108768A5-B2CE-47C5-8237-FA68DC80DE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CE3FDE5-26C4-46BA-AF01-9BC59A262FB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0B07175D-6E74-4AB2-8C9B-3AA068A994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8F7F273-CAB2-418C-8FE6-5B9C1F6AF3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E29F9C9-AA6E-4E97-B813-7EE3EDCBBC1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A9B216F6-4838-4128-9DB7-F200EC81C8F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A23330D8-8284-4996-A915-54E2D26A0EC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63F1E6FA-9CE8-4710-9BEB-B403E2190F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086994F-CAE8-4D62-ADA0-BA5CEFDD6E0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3D3B6CE7-53C1-4270-AB5E-9EBC017858A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DE876CF6-53BC-4551-92FC-77BFB6E1958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607801D-B8FB-42D9-9608-D108E674969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907C03F2-5C26-40F5-8685-6F2F6A52EFB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969C87B1-618B-41F7-BFB3-AA83932F8B3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8D38E07-49EC-41D8-8830-FE3107EA8475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2CB0FB68-002A-49F8-8FC4-2A7A768BCE89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65C2568-BD75-4DDE-A302-0092D1508F5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298289C-D91C-41A8-B3AD-DBB70634F3A6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CDBA0277-EFB2-4F97-8D5B-94130F1252D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DB86B2A-799A-498E-AF2F-E243D49C611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C3F76562-C6E5-417C-8784-2F7C76EEFC4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30506C2-8229-4FD1-8A9F-9A6A160BEB6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E6CDF719-2CD3-4EFA-925D-C0C6B11F37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94BE69A-56B7-4E01-AA20-6872B1357F4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18AE5BF-4DB4-4804-AE41-B5FE7D4E540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28BC5B84-E757-4DAB-91F1-C4387BA0BB3F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2CB447F-7120-4DA5-980B-0F62476EAF5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053A321E-48DC-4B86-A422-CBF06FBE1DF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C3A102A-A194-45E0-A21E-7E36EEF443D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A062B90-49BC-41BD-967A-CA8E0FBE84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B913CA5-A4CD-4985-A807-4FF75BB56D1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89239AC9-A839-458A-BF47-69095117D5F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1472827-F7AC-48B2-A00D-23E182D4148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A3002CC0-48F4-4095-B049-CB90495A462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EAF8D0C-82F6-49D8-9FCD-C44DCF5BE20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6D707C5-CF89-4F9B-8DAC-E095ECE4EFB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CA3B20F-D25B-4181-B818-DA894A98697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E5148CB0-4203-447B-B271-4EF55677015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B6881DC-DA5F-4C5B-AC1E-C88DE57E2F0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1C2261A-612B-40A3-B21D-34EDA331948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B038E7A1-199A-4605-9F24-CAEBB309DE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F81A5CD-28AF-4756-8B9B-3E1D8E42392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40B93976-3EAC-4A63-ACFB-E96B1CE3C76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E635AD4B-A32E-4575-8D4D-190251EDA46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7533160-57C6-4540-8F7D-231449A79ED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C45346D-323D-4720-88A3-36108BE0E1C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B93C18E9-6998-4248-A6C8-724B682C80C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65D8937-87C0-4838-B67E-4A17FEACB71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AB43C3D-D2F4-4B20-9C36-AC56FE94ADB3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9A2A33C-709F-4E10-93F3-B8DEA400A1F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A5FBE39-B885-483B-A0D6-83C56F6CA5B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5460B13-65E7-4987-A651-81CCEDAA5CD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2965658-DF5D-4360-9E3A-7917C8EA6F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7B0F0CC-2E28-4638-892A-A5371A0E98D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F324B60-4A3C-4809-AC88-337494289BB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EC916E5-6E1B-45FC-B584-6CC7E46E110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F64A3414-53ED-4B94-90B9-9D95DE2FF16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1980106-A406-4235-8E93-52489AAE0B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B400D402-B755-430B-803C-4DD14615B56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C7896ABC-9EEB-4E0A-B3DF-1AA1F06CF3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62426B7-241E-4136-8585-BA050B8FEB9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C679E95E-5E5C-4B67-A1EC-DF82F8E6061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53F271B-6975-4886-A2E3-A1A62CDE35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57E145E-AE22-4B5F-8688-1F50A975DC9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4391A5D0-0345-4E54-A5D3-7A98E05FB43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49065666-836B-4990-A101-4FD1D9359191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6FCC56D-D527-404E-9FFD-33B494562C6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73B70B58-6C7E-404A-A444-BA3C7415388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3CF1407-30FD-4D48-8AD9-8F86E2B2E0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B9D25F9-410D-4FB7-A468-71F84BD578AC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EC8107AD-3A0A-4B98-9755-49CFEB5C37F3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E8C77689-0874-4726-B5BE-0A1F7027494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E89D4D1-177D-4AF5-97A7-C706DB9341B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0F237F72-5945-4563-A032-4F243AE3B1C0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4134241D-1158-41FE-A6E5-4FF4ED761ED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A472B0C-9567-4E03-BDAA-FB02AB83694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CE74870-50E6-4EDD-BCAA-F9CB0132F47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CE6D0E8-03EC-422C-994E-F399BB3F742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01E861ED-2A0C-419B-92F2-4C6A9E7D167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03DC12F-D1FD-4E7F-BAC4-158A2FA95F24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A4684F4C-07EE-405E-86C6-FA1E179434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046FA9A-5DDB-4658-998E-4209DA9895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623E6F0-1743-44BF-853D-2C108574F13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2988EC16-4F76-43CC-BE8E-4D1B0650715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BFA21C74-95B5-424F-A937-372B61DCE3C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B4C0E32-67F0-4EA5-A797-869DDBA047AE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2AC59D2-915C-4956-A23F-525F77477F2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38AF0395-D803-4C71-BA67-B1DBF94A518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D286919-481D-4651-AFE9-A52F2AC2ABA0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05B33AF3-6525-45B9-9675-35EF193114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F63A53CF-C741-492F-BA53-AFB66DFA40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4051B17-D244-4908-9C6C-BA4217B615F8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53B21E1-9611-4A8B-AA81-EA469006E7A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13B2F66-441E-4659-A74C-18C1A9E64AA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F63910E-9CC8-432C-8EF7-3A049611E7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F3E98F59-28BD-4D96-B0C9-E37264321E4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C0A01B56-1A88-434E-A36E-92625C4DB50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4E1BFA91-0B7E-4E29-839C-1C351831D92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9FA5E68D-E147-498F-8C00-15968D1B581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5AFC5243-F401-4D1B-8D5D-1ABFA887ADD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047D554-DA59-4A6E-BE9E-EDE1B84ACF4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8CA3650-DC12-4FCF-A0BC-79283F642E0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356D3E0-E663-449B-9F1F-8D57C433B3F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0F22F93-0A1C-4ACA-AF52-63BCDF11D3E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669DF7BF-6756-4E20-80F0-68571D507E9D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D1B1C6F-0543-4DD9-8860-70E895C223C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179819B-8349-4844-AD5C-3CB6BA67AD8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4020F17-6A2A-40B9-BC7A-9CFCECC44898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931DA9A-1FD2-4E57-A901-B9C5590F100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24074D8D-4E7F-481C-B1FC-57FADF46BA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9C1B816-B75A-45D1-B02C-85B757EBA6D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4820E7E3-8794-4F23-ACDC-BCD81723C66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58C1F8AA-4784-4819-8BE2-0D42479C12E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2DF3A39-EC46-4776-A6B1-8D72CC4B698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BA410C0-D77F-4B05-963F-35FC8AFFC1F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5C3ED32-3770-4AF8-9FE3-7E98B2D1C3F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46A9CEB-5B5C-4B15-878F-6B03A29DE8F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F3E9C43-B0BE-4882-8A42-0099FDBFEEA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98B56A22-6BA3-489D-8416-D9CA7D9D229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17E1FD9E-89BE-4FD8-8E6D-922E20226F5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9AA111B-165E-485E-B076-135814CED8C2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D2D62A30-0887-4A98-9416-605958D453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1381FF69-99B2-4468-BC8B-282B5E9797A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72C716EA-1758-408D-8682-E4EEBDCEF31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A333A31-CACC-44E1-828B-1C8DA5B013A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8D95005-0421-42E3-9AFF-37F4C9AB14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6B543BDD-70A9-4876-BAD7-C9B20D475B2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88509710-EC97-441A-9C9D-ED9DEFF3572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32C4CE9E-851B-4BFC-AB46-352125099AC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745336DA-5324-42E6-AD3B-B3B3D0F0449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079EECC-D724-4536-9A79-F023F0727C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BB925F76-447E-41AA-A4BD-42C8F99084AC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E6081C66-0CA6-4031-94F2-2C1B7DE091C7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AE3BC969-0153-4D45-8BA9-4F4C65CB70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7EE054CE-D198-4C99-9FE9-A782750FF9A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FDA9543-0457-4E67-BC7E-D5DEF7E1C5E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DB9C4C1C-49AB-4447-B35A-04313D12F202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79E1C804-30DE-4F23-960F-768201DBA1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535FFEFC-D420-43A1-B39B-DC5BE6588D8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3331C10-D829-4723-8C31-9E2F79BAFDA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55642AD-73AA-42F5-B67A-5A56C4B2346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E320DE0-48C0-4BB5-9035-D45F87644C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4FE07F6-7971-45A0-9959-C21757526D85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49548D43-9E3C-4817-B48E-7D5A0A6EF45A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D43F4CF-C099-47FD-A929-B6013D6E2BA8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9609BCB-311F-442C-98F1-AB5F8BBC16F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EDBBAC35-F92D-4746-B0DB-48AB5C0F1EE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EAC76C6-DDDE-4D9D-A45E-6E7C4CED6F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817D3AE0-2B16-421D-A48E-DB0F8E9A05A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775D90D6-E1A4-4B41-B1C5-6602D052D655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44875A3-E319-48EE-8855-9E1669F6FBE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F68230BC-2A3A-4002-A7C4-48A16A0CB7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C6D2505-4125-4B39-AABB-5D648413D1D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24502616-B7E7-4869-BFD9-85768C0C531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E1352C93-52B7-4C32-989D-2DDDCFA6D8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91C8360-B064-47FB-A7D6-7F0B3F450A5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C40B3BE-3B74-48B9-8D7E-BFE1892AD4C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9603DBA5-091D-4AA8-A7B0-7306276D986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B52193E2-79AC-465E-B417-4DA4A633483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A66D0B49-7878-454C-94FA-9A86947BBD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F5FCD19D-6A5D-488D-AA4A-60624F81478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FEA627E-8ED9-45CD-8C06-57AA9B190F8D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8D4CB75-F37A-489A-8237-B332C57CC4F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BADBABA9-F5EC-4D89-9DFA-C4A7315BF01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FA01A03-2711-457F-A39F-D701084461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293FBEFA-C242-4C26-A234-963DA67460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B0CE5D2-BD86-41FF-B9EE-AB34B3F695B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CC22D5E6-E012-458F-BE7A-405E9D0B6234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58E90B0E-567B-45F4-A7A0-A1AA3E930FB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77EBABC-2CEE-4057-B0F0-10AEAF2CE4FB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0A137A9-4B23-4897-B1C1-FAE9B90CEF6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65809885-5B78-4728-A95C-9C19E14779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87FD865A-5620-4D7F-8A0C-E437929A6E1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69CBD71-E521-4BB7-A51D-8D6E689876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03864F4-C25D-40CE-863A-EBD1482CD0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9689D6E-8A64-4EED-BCC4-7E9272EC98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F73853AA-E265-40ED-97EB-2F8EDAB324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8D979323-3460-40F8-B70D-4BE5884E07F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DC76E5E-AE98-4399-A35D-3E115AFE80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D97C6C8-61CF-430C-A045-523EA9EF1C0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405FB3D-EB2D-47AE-B3B1-7C0F3D51B9A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EAA044A2-28D5-43DA-8E28-0EE8548E1DE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2E4F598-9EEE-4B97-8078-EA1CD39DBD5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B3E83C0-F749-44E7-9DE5-048C720787A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C51D8F3-9539-43FB-9932-F124487570D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B76A5A2-BB68-4C7E-9C8B-3209D3138830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7C0DF13-992F-48D0-824D-4F654FB1801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ADBCB4A8-5619-44F9-A34A-CE00A3AB6A0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72818856-B07E-4B6F-98F3-57114929786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5D600FE-771F-416B-BACE-1F30BC3992D4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2B764331-1D67-44A7-88DE-57667FCEB482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471145F0-E54A-4095-B926-5FFD587079B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6A3C6B3-2AE7-4117-8A6A-9135B9AA63C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2123D2F-14EC-4558-8548-C85BE30970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06852E5-E5AA-49A3-8EC2-1C6F08614249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581A71B-7AC8-4C35-BB0B-4410D84F0DD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6F6043FF-E33B-4642-8DD4-81AF6BA366D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F8968D7-3817-47C9-BD53-86A2D7E06D7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4B2981F-FB23-4931-AE38-706C5309AA3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DA8D047-C5CC-43E5-833A-FA9E02FF71A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F0272C17-9210-423B-813A-BDDAF620851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2D730E3F-1C33-4DAC-B090-D40BCC55FC3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A02E559-AFF3-470C-9E12-45E7716557A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F187C63D-917D-42FA-BEE5-D8BB63A9271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C701B58-3A06-464E-B447-56F4AB433CF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EB5F37D6-B220-4E51-9945-0FC6F5A8F38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FC251F88-0446-45B1-9051-5EA421E1D5A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011BBC6C-86E2-4CC8-BE5A-87D5520B1D3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4C69ED7-DDD5-4544-A6ED-07F69927E40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79856968-E830-49A2-9E5A-8244BF3B0D01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99F1370-2B2B-4595-AF57-69AE11229F4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47BE84EF-C2DD-40BD-BDF3-F91D05EA5A6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18D18AB-A80B-432F-999F-D226ADAE73C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B8F4B91F-8702-4DEE-AAE5-65B49480626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AA3F041-2855-4E91-9025-C9DB658795E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A26E260E-C0BF-4966-BDBA-23F8F01328B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6EC5BAA-AF17-44C7-8DBA-1FC35C869EA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E637463-E480-47C6-A0E4-8434767C962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5784CD28-A200-4B30-9CB3-3885FBD34BA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D6D7DB4-E411-4961-9290-BCFF71ED07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144D458-3A5E-4D3D-B5CE-784FBE5054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570CE60B-3B2B-4ED0-8CDB-59E3176468C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AAD443A-0EED-459C-9183-85431F5D0E2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EA69B87-2A3F-49D3-B093-89873BC06C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E3EB9B81-1EE4-44B9-B56B-A8B2B7217A9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209C4D6-5F2A-4F08-AFA0-6D22660F31F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1841383-A7AC-4200-83D7-E713EE06B7D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EF20237-7C5F-43D8-A4FB-24EA4717001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8249852-79AB-4AF9-A612-9D0F7527FF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39B5846-1118-4F44-A78B-5B158645F6B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B67A464-AF1F-4704-8C74-5C0D170FFA3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A0F97869-ECF5-4DAA-831F-F3C44FFC7D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C861133-8CF5-4FFA-B1CF-6FEC2273F4BB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215D59D5-9596-43A2-920F-F92C2765C73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F6AC3597-530B-4FA2-8951-BF0388F86A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8A08ACAE-11D4-44C6-8805-41602E04C9B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282838D-AEEF-47FD-8449-2706CE993459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7EABD539-C8F9-4FB1-8563-C8C763F32D7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3B7FA472-2EF3-4EBA-B5B6-4B7D0668768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9FCEDFDA-64C8-4237-92E8-26C9AC2502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B897D32A-391A-4C3E-BD32-E2567E1FEBD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7E9723D0-7A22-4C0A-92CE-9E07BB7D36D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D80636B6-C259-4EA8-A452-D22E55ABF53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E3EE929-8DE1-4CA2-A57C-4AE69456C48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3D5A194-1249-4DD7-B691-81E054DB2329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D84AA4A4-C616-423E-AB36-A206CAE8458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F18E3A07-D9EC-4C85-B7ED-6EBA527C261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34313BB-F03E-4563-893B-E7C3303F91D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754D2FEE-8A7D-4642-8584-0950627FE5BE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14CAD11-CD94-41D1-BA1F-C7A4A5CFD47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0857808-A372-4E65-8EFF-3B732E5F207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2CC9DCD-6EA1-42C7-A4AE-3FF1893F5E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E0AC038F-EC0A-4ECA-B191-E664218374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0EA3229-C757-488F-991F-F453789EDE2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FAAAF5E-086A-4AE9-8256-30D91D4F0BB5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103F735-B1C5-4D9A-815A-34BBA49D848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891F3E1D-142A-43B8-84AB-06ACA9A94E9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419E0E9-ECB1-4595-AA39-DAF614A1B70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02375033-F61A-471A-BE07-470E3A3BBF6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6E4C74D9-6918-4CD4-BD3F-6CC9E85E138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65D2FF9B-692E-43DE-B475-78A6E3974C1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74CEFDB-5E40-4040-B61E-60B19AF774C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B9AE22F-930A-4053-AB24-C96630BC53F6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E9A9538C-AF21-49CC-B205-5202FE2E128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3D7968A-D77F-4FBA-A074-B3EA545DB6A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613C456-8BAA-49A5-854E-774545628F1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4C6A671F-5A19-4847-B766-975F6DC2FF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5F72FE5-CEA5-4D78-8A66-A7E3CC991A9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D28537DD-1993-440C-B40B-3D7259E95B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B850127-93D5-4DAC-A6FA-B2C540BE18A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09613F8-97C9-4409-84F5-93E7BD7677B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3D09EEC7-C50F-46E6-AE09-FF893C9748D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E08477C7-1A60-4EDC-A24B-A9358E32F79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EFD8DA8-F745-4524-97E4-4FF894D9C40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21BF57D-CBD2-48BB-ABB4-4ED36AC519E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878124C-7428-42E9-8FE8-55979CA27397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7F32D81-299C-4C09-A3C2-5076CA7E39B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AF57D36-8C3F-4D50-8113-C78F92B8F0B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4DB45D5F-301E-465B-9228-3EEFB1E79C32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09B6454-CF02-49B9-8116-9E468582832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0942DA2-69E3-4414-9708-F10365DA829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48676B9-0E3B-4653-AAE3-62FAE4C2008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ADABC02-771A-41C8-B393-B7CCB52C11DF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9BE13BA-EEDB-4C91-A3EF-17474631E70E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1BF52B6A-0E52-4D4A-9732-6F4887682A8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725C877-A088-486E-A1EB-94D87F54DD3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D2136203-467C-4908-B57A-F7BCA25B8011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DE8EB01-B67E-431F-9A62-6E635F4F1B24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29A7163-2229-4D9A-841F-30A6ED8260E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CD5FA351-7566-460E-B66D-6FA42F4FECF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CD5B595E-51A0-420D-803F-22C702B7ED0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11750A47-6F02-4366-B863-24F8265474D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916D7F0D-89CE-4C15-942B-2385949328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AEBFD14-A0FD-422B-93F4-D26821B70C0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A4E6953-131B-47C4-85F2-82627D215F2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E7608EE8-2F7D-46BF-8EFA-C44912DE543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6EE448C-7B79-455F-ABBC-0467BF96E57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5552401-4233-49B6-AF83-E132FDD63BF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170F9A3D-DF10-43A5-8074-A80F6376715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E16DB349-E1AC-432B-A7DD-479C34EA0C3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FA40810F-92EE-45B9-B5D5-7D268B208D1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608993A-1F2E-4AEE-B756-5C3318EA709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2E7F6ADE-7B38-42F8-AD6A-3AEA2777943B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718DFFFE-E6BB-45BA-88A5-B5C31B87518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01F167A2-EB42-4CF6-AC2C-D95C229E55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8EF7BCF0-DE74-4213-8C0E-2CF882BB2D96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3D6C485A-144D-4985-B242-32FCDE087DD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3788CF6-47C9-4EDF-902A-8537BEFCC7D2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2E67565-7EBC-4D94-860A-EE6F53D24C7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8C3561C3-D70B-4F15-B3FF-65D0B1DFBDC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4382F02-1A6D-4450-867D-75FAC6C2F8FF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F0356A1-3E92-4485-957A-381F0FB031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B1297A7-D56F-4645-B7A5-2F284FA5FC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83EBCB5E-E41F-40B7-89B9-77387D09ABD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4B75AA5-A116-48F2-AE46-8D905867C42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BA9F1FB6-F34E-483A-8455-72C434CFCB0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F77B86A6-7FF9-4D52-821A-4EB54509B35E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1C3A4E70-D111-43FC-B6F0-D269C4C860C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592A1E6-03B8-4E7C-BA28-9365ABEBD7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BA18BAFB-571D-49B6-8518-195187A7CD6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7C6AC525-357D-4A27-B3F9-0BCC671073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638587D-599D-440D-82DB-29563B6BFA3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700DD3AB-E0D4-4900-BAED-5E96FC78D70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FD9090D4-24D3-44F5-80D4-726913B22E10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949B8DE-DCB3-4FBE-A9A2-2CE6A7633F5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B7DB694-2EE6-4F2F-91A3-7A1BE9C0837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5F6D18C-ED67-4D3B-94FE-733AC4DF78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14B1EBE-7434-4DE1-9426-39A1561D4D44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50389CF-8181-4B50-8D2D-F9D22AF4BD8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A09596A4-B844-461C-A3C5-91709C3D4B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CF1F1178-5CFD-42CD-9C31-9D08B76B47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9F32423-FE42-41F8-91A1-F2640DB426B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40E2CD8-CBD1-4931-89BA-A34667E12A7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DA80551-EF3F-4AE5-B63B-96BACF7725C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0E8A43F-8267-49B6-BDA7-DF7AE9854F1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34D3CDE-1E6A-4666-A36F-1CB3CCF2526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F9F83AB-4974-4A76-8D11-0070325734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687196F7-18B7-4016-B1F7-D3BF9BFA1D4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9C70140-EB60-4B57-B4AA-D7FFFC943DFF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FCB2A83-C9DE-42E4-B6C9-1A3194263C4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EDBAE3F-0D96-4456-AFB6-24B1A79CA23C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A03D4AC-1EF3-4BAA-AF61-BE6594AD77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23BEE13-74BA-4562-A53E-DFA9DB5992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2E1D662C-E1EC-4E61-B217-40B415094EC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4416D74-37C6-43F0-8973-8CAAFC452F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11C2908-438A-493B-AB59-FD51246B06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A010B5A6-2A95-48D8-B1FD-93B33476DE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E81DDAE-0DFA-4554-839C-AF60DAFB33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5E8C4A99-0961-4031-9E20-49A3FFEE8C7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CD781776-7517-4BE4-AF39-D052FC2E06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6466ADD2-EC48-4EC1-8A47-1F2FA6F3E47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2F326F9-F29D-46FE-99F0-7FAEA44E297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717668DA-60AA-4364-93AA-1D8606F9EFD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ECFFA232-B5F3-4035-87F6-63A041F01C8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73BF8D70-888A-490B-A37B-DC3A05E3365C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319CE6E-6645-4AC0-B423-CD55A3829AD0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EDF3673D-1286-416A-A421-6E416A51309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876E17B3-69A0-4FD1-BD75-1525EF185E06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0523083-2738-4241-BEEC-0A7464632AB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74096A84-7A89-4B47-9C88-32458327B53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0C63F4F2-2378-4405-AED8-3D7152D3F33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A13D8BFF-2828-4D8B-AB06-A96AABADCA1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869783AA-6E39-4AE8-8C1F-F5CD53229218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DD7166D-5205-40BF-8AB0-A852D864EA5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C0FFC330-4D4D-433D-8866-600C75673D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EDE2C7F-AE35-4AC4-BB17-BEE507810CE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E433BF30-DD2B-4BDA-A83B-D31D13511EE6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0EC461C-1679-47AC-AD71-EAB34B16B2E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FE74157-ACD2-478B-B155-09F60264D14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BA00689-42E0-405C-A5FF-7C8F7BD3316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970FDF7-12BD-42BC-BEE6-B4EFCFBEE46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2B99926-1279-4363-9415-4128899E829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3AFE97E3-7B92-430E-8398-E6EF8D9CBCE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D0F002A-AB93-4C8A-9FF0-8AFE2AC4049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6922BD6-EE92-4DE8-8CCD-BF27DB5DA5B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170F1AB-E247-4FDD-9B11-52D1B9D019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2BF2E0C-0E58-4033-BAD3-F7EE1953C49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20CA1A6-821D-4304-9DD9-606DCB890D5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6803EFC4-C4B4-411C-A83E-A9FE78D0D29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EFCE891F-C6A8-4454-AB93-9FA96479F50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3DCD8F3-0202-4449-8EA5-3C000631806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95B7010-AA68-401A-82DB-4CA872EEF5E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30730B57-9A53-4B38-A4DA-8DF9789E00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507C7D7-7550-408C-B5ED-09EC3EEDCE2E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EEB5169-A6E1-4FDD-8D7F-F457276FF7B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907E8CD3-218C-43B1-B655-3A4A59C9303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DCBC4F4-868D-4FE9-A6C7-76F7C7E905C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A0B70DB-8E9E-4399-9A43-E1B93FD6C1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408CB99-3B7F-4B3E-BA70-2702EDDC075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7533ED8-77CF-4CE0-9B7E-AE0C57B2274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409CC9A9-AF45-46B4-959C-A3247647BBC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1D64BF9-DD6C-4482-9844-D15FE7C95D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A5C9B28-ED2F-4786-AA05-51125869054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4637645-FFF5-4066-B136-CAB9A67BEFB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448CC5EF-A42A-4BBB-93AB-6E91C54EB5E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846C24B-2AA0-4C7B-95A7-3C2EF9EC0C1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74C9E601-D266-4981-8A7F-2D39A65ED5E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A231E12A-D6B3-4D6E-9D61-A73D4A1CB0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5C94DBAE-E3E2-4E41-BE2B-5AAE8F7619B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AE10E81-8245-442F-A7B0-1AFFDF9C7C8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EC137730-59BC-4302-9AAB-22D91CDEF9B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93D69AF-AE16-4735-884E-7631FDCB73E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DEDD310A-95EE-493F-98B3-1F8CA190A6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E65A86EC-ABCA-4443-96BC-9284A7DE9CB7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C0A620AF-78BF-4B23-9806-C5A68529AF9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2808778-0FA6-4917-AC0E-36DFEC348E6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2A8DCD9-290E-4922-996F-483F59DD636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B16F057F-D9E8-4F0F-8270-DBB5407DBF2B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3C47101-B19B-406F-9112-7CDB93BE3D1E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750D589-5669-4C28-BF5C-9AE731CF2D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B208D81-0A3C-40AB-B40C-0006B405EF7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0067B833-C505-4FE1-A0F4-7D8F720F046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5DC515C-5FBB-4E3A-AFE5-637709FBE86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E6762DCB-41D1-4AE2-AF44-6FAA82C994C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43ECB2E8-6348-44DC-BF01-9B01C7171B2E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D421442D-56C3-437C-B00F-1E14D5BA3E44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4CDA59B-18EB-433D-9E02-B40BA182252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92E8691-E43B-478D-B702-B499E7636A4D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CCBE18C1-7C6D-4972-AB6B-98AEB243F3C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21E80EFE-B7A9-4CD6-A82A-4481570C5170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C8D485A-3356-4E01-AFC6-6D005117320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F195CBF-7CF6-42BA-96CF-83FC272CC50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D7765ED8-8245-4055-822A-0FF914769C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BC960AE-A6D8-4FBC-83B3-B6E479C749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B49212F-D836-426D-8A3D-A997E6222A69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3047894-4075-4EB5-AC7E-37E56B7E4E71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C23B383-46D0-4A4B-98AD-7261A26DDB0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251F90B-B7B4-443E-B7C5-463AD2B9447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6EE0CB1-1623-4F55-9F54-DA973D5A7EC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68B850D-6832-4AA0-B6B4-28F3837A8B0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D83BE4B-E391-40A5-A8C8-2B4490470767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D4FD715F-0014-4FB2-8676-B1E510F04EA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3E95DC1-20A6-419F-993D-7463E90F49B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38478449-C67E-4935-AEF6-EEA5987F5B5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A1745FA0-AAC9-48C9-AD8F-A54169121F1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74D9728-3828-43C0-B48B-0D4C1039868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D645425-A2E7-4E30-8276-69C46CA9E4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2FDB571-F4FD-4EBD-9C6D-12CE27E7AAF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D73134D-CB50-422E-A095-89A42C37008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40D6BCD-C76A-4AF6-ACAF-CA5C9EE7028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971B61A-4D3E-4743-A064-7AEEA2BACC3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9D1F12F-AA6A-4729-A78F-696700C1FF70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11B6F86B-1893-443C-BC68-3183CB61728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27ED270E-A6A9-48FC-B73B-7C757724B91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7C25475-3899-4C9B-AD91-1722663B0FA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94E5F866-E35B-4BB1-9D26-3FC3D828B96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0FEC702D-5B3D-4CB7-BAEC-9A3160426ED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621B8027-F875-4BFB-B405-D4706585ABC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2F6FDCC6-0E62-4356-A08E-6C4CB3C12FE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043792F-DA65-4FA5-A1EF-C1C9197BF2A4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836CBA7-B9D1-4C72-B717-FB5C6B1BCDD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A7D1820-BDD7-497E-99DC-1E75C1482DD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C413D5B-686D-4EF0-B10A-D54F0C91FF3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BBF65BB5-FB86-40AA-A509-210B48C7A6F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D323B6A-E27F-412A-8476-FA1A1F1A5087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BFC13509-9832-4B47-A9B5-0356D68CEBB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B540488-ECD3-4120-8C71-84B899AF257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2362ABE-76DB-43D8-9FB0-8DDD5B99E08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489A083B-E8D6-49BC-BD8E-5EA436A50C0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E5D8E768-9F2E-45A8-8439-A66D3419EC9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EDD96AF-BE9F-4E41-B39C-00F1D87A076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5813AA4-8AF6-412A-87D9-7CAD5B77E6F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34A49A0-33B9-45A4-B855-743DFB85A0A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0629202-AFC0-4175-87B8-E8619CC29D2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0A5EA12-7508-48F1-976D-BBB42DFF512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FF36CEBD-D8BD-4078-B2EC-90C64A857F3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DB5A81E-3F90-4298-BAE5-4BE92DEE7BB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B0326C3-259C-49E9-853D-ED98569D5FB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D924129-6527-4169-B66C-76BFD949E51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BDB5252-1B87-4437-9F86-51B3F9CF258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90856AC-F81E-4313-B428-0486CC60E4ED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419E7B5-B976-4C39-A369-7B99802FC9E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152C0D8-6D31-4CAD-ABEA-C5E008D42F9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F2C94A3-FB7E-4A3F-86A8-C819CD848B7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92BEDCD-92A6-4537-86C3-52136BEC316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01FED33-1211-4905-9DCA-1FCC3AC420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F127F9B-3298-4749-8B7A-78BB57BE7A3B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7DE210A-6DD3-4074-A571-C3BD9E76CC8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A718A8ED-6B5B-4B77-87AB-F0BC963A7967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C2A49F3C-81F3-4AF9-AA09-544A793DF8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9F4A595-CE85-499A-9408-30C5E6D042C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494392D-102F-4DAE-BBA8-52DCADFBCAE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EA6A6C33-B363-4674-8E35-EA62B173B7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18F0B09-9A5E-455A-AD18-887DB5F2FD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C4A3096-EC45-4D6E-A964-C4485F67C762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FFD5205-92DE-4EEA-9168-182CD23F342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84E67FE0-EBB9-49FF-8562-574ADCA4B905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296974E9-F281-46EF-92CA-4720E47D3B5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218CFBA-82B1-4B22-BD2D-840F913BB3E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7F150EF-5E25-4EFC-A4D8-05F8E27A2A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ABA8F80A-F129-42F9-BC37-769E1BD7376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7A0B3CDE-C2E6-45F3-81CA-155286AFB4F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3076E0B-BDC5-4BA2-BBDE-D989377AB5C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DD492CC0-46B2-4716-A770-A916D74FE9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C9AE6B7-4C95-43FE-ADA3-5CDF404B80F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52F4B9B-0C42-4CD8-9DED-D2F7E8A4D13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73711F3-65C0-4DB1-8BB4-65F50082460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6F264CB-5976-4A07-8719-BA25D9D05F3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FDF9C8A5-AD66-4023-B3FB-CB2512C9A27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839CF3D-DDAD-4AFA-8A5E-1D65DA9900E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DA54D76B-9A78-4921-807E-094648359F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ED087140-712A-4069-B700-7666AE8606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BA0A369-6870-499E-BBCA-976FFB0B157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3FC17C36-A6DB-4E52-9912-25B16ED3B9A6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80EF7513-99E8-43A4-8345-DBC1881483B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F3A870D-9CD2-42B2-988B-42379C228DE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A851FB8E-CCEB-407D-ABDA-2A4D54A94F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F4656C9-7DD2-4258-A1E8-EB6AC8FC02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97CDFE4D-DE85-4CA5-83C7-B7486783909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E80FE2C-8313-4DD0-84DB-B68FC36A52A2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36F1C0D1-621C-4886-B2B5-439B41B5B502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1CA8407F-DCD2-4E9B-9F1E-4F5E1B52F08C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D0F3D7B2-ECF2-4792-A8B6-0B5D5B4DC07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52E7514C-42A9-453D-9B15-F69BC28CC6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6AC37ED-5982-409B-B389-DE9B72434D7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75474D2-75E6-4E57-9DFF-B4BE085C97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D2861CF-DF50-42C2-9C4E-28FD4539E2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9A995E0-4843-46E6-89B9-5D551243B2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198E5A7B-45B2-4C05-888C-F8F4431FACC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F5D00156-670A-4E5D-9C4C-AD89575D2C9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671589C-AB7B-467D-8E86-DF1E834294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FADAE551-B218-4BEC-BE51-6EE3F834902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6BF060E0-8087-47A9-B9B3-20CD70A9C30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3BA7F2A-5722-4B0A-808E-F34894C0CB46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29B4B22-DAF8-4B48-AD1B-14D15A218D6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DE6D1BE-32C6-4F66-A74F-D4C1F8C6310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4043B2B-69E1-45D2-A763-F6B5D3F18ABD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03E82714-4C39-46BE-91B4-5EF40F43040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6173F202-7946-44BF-9B86-46722EF4E9E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98688D1-01FA-4FB1-A142-4D8274251D0A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EC3C100-30C3-48A4-848E-4130566E2DEB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D4EE1CB-8E03-4BA5-99F7-018FDE1C15D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C353C2C-F56A-46E9-B412-3E4F5A4AFD6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54AB137-7AED-4EE8-BC13-625450279753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A4141AB-7FEA-4B0C-8193-388AAA90CF5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F02AB89-4675-4FA5-B87B-2957FB094F7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6658D86-EE51-45C1-BAB0-1DC2C530B1D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76898CEB-FD16-4376-9AB6-FF1B97F3F10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E68E510E-7C16-48A2-9A16-A75E81F098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242A79C-3E9F-468C-BDF7-2F83F02F1EC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2A0B8848-7833-41B6-A2B8-168BAA90161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1AC9DE8-FADB-4579-AC25-9E847234ECE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03B32614-4728-4EFC-BD82-91F7B75D6AF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7C16090-BEA7-4CE6-ABB1-329542B392A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CC6EFF0-76D9-4780-97B1-806D37BD091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14C1B41-155A-43C4-9054-5B91BE832D9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7550C52-A4D7-4446-8F47-FC1BBAF2B96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57CF755-9DDA-4306-A626-C33F68CDA0C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A94F0457-0F43-4B77-9514-66F08BA5996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D6CBF56-D3D0-43E3-BFFD-C9DB404280D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C4D3EC9-DC96-4DC2-A305-51AFC8EAD3D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3C731A3-C334-47D0-8F3B-FC7EBBF9E5D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620BF0E7-72D0-4F0D-AB4A-B0C0455D553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A554033-42DD-4578-867C-451241D7824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E2415E3-B2DE-4B74-840B-6D48736D3C04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8EE9A3D-FAA3-41CD-B843-2B271891AF3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7E8B600-1E8B-47B5-A2DA-78357A51576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C69BC59-4183-4C87-8417-F5E9A69ABB8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FCDFCAF0-72A1-48C3-8120-8C21F9F3B1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1012189-4E9F-47D9-812E-067F09B4E2A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D6DFBE1-0C94-44A4-84DC-754E65CBED3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4BEC022-E901-43E7-8616-D8D39F00912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6D5B528B-959A-494A-9755-D868C0392F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0B5F424-5A2D-4B1D-9AD0-A25D591859B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87C079D-0B2E-4FC4-A6F7-ADDC905592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E40C415-168F-423A-BBAE-3454179ED06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F9BA4A00-6641-4834-87FF-C28D729E4DF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2901782-1D8F-4E1A-8C0D-30A7399F918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D66241F-62EE-470F-A193-08027F99777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EAE75E2-D456-4523-96F2-69A417D21BE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93061DC-74BD-496F-A79A-1FAED3CBAC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57A37C5-7594-4B29-BC5C-D7279085391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99816ED-9E43-46E7-A425-554A6FEEE2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D9A1646-6AF2-48E7-B4DB-7E37A3FFD8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3316D8E-944E-4FD9-A07C-4688280470E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52F2886-9811-4A89-9D65-90E49079F5B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168FDC28-2AF5-4031-997A-30C193BE02C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AD93D5C-DB11-4B58-8F79-2F253F5F236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6F323C3-0B43-473E-906B-1727FA5FC8E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E6CC3B92-2A27-42B7-8393-7F6E5F35DFF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0087B661-D696-40AF-9043-EB643F83214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D529428F-661D-4FDD-85E6-F0A155500B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C93703D-BAC3-4B9D-92E1-6318B5143B9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B1E5DEC-EFA8-46AB-9A15-AB2DE60D982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0602268-B2A1-4DB8-B75B-453F0A93FEB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BA8412F7-ECCB-4EA3-89FA-FE33DD76D36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081C889-B260-467D-8146-1A171751546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A14E9756-D66A-4561-8E55-42E5CF3673B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434EB1F-B89C-46F5-9EC7-8AF2D2A3238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637A74CB-7A4C-4B38-9289-C60AAAF60E9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45BC788-4439-48CA-B4C8-3E754A797D7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15C06E5D-7BD8-42B7-9645-EC1D99349F3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383D753C-17B8-434C-AD1D-D005BDAF680D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5112CD8-EB43-4606-A7ED-71EF57D0EE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52481568-35CA-49CD-B887-1E9268774B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33F41113-A38C-464F-993D-DD7FCC3F13C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49ED9990-EDA3-431C-8799-7A013BAFD00C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3CF24FB-57BB-46C8-B863-D3DBEEEA0E0F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FABE42D-2904-424E-B2C7-BE09CF4019D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C00E926-DBF1-4835-862D-FBDDA61ECBE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1CCDFD7-DC04-470B-B6AD-65A90EEB5E6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A631A48-B73B-41E3-9B9F-CDCB296D5395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197A4E7-8818-4A92-8C3D-AE9CF2923C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B9F92BB-1319-4BD2-9C96-4995331CE7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A4273A13-5D54-4F87-AA07-E5064430683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EE57B4B-A0E9-4D89-9F80-5A597F0EFC6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94F047E3-630D-423F-86EC-2D61783F9BF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CA36EE3D-D544-423C-BBB2-4DC1D39103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1F70226-1263-4E03-9624-AC92F3789AF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6AE51E1-B1C6-4688-9DDA-D838460C163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0F178E3-AC25-4AC6-9E9A-007CC09B7C0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0573FEC-F4DB-41DE-8E88-0B1234C220C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9FF2F50-AE7C-4F62-BF39-D7B6F3D41A47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190839B-2628-47DC-9DF6-2D815280FE4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0600775-A6B8-4D25-A949-7BF0B9B760B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65222A26-484B-4855-86F6-810EC7FD906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B1DDA576-4E5A-4205-91C3-22F1F6AD421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482A947-464B-40F2-A331-67E6FAEC349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8168617D-2F9A-4F4A-B2E7-C5FA0A5F979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BF6F432F-4F1C-4708-895D-B1382969A9A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FC29BF8-57BC-4604-99B8-7D4C398F447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F450054A-47C9-43CF-A456-5D729B202217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6EBC3AF-F999-47D1-A808-2C7EDFA2E6B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AF52EF0D-8435-4938-A88E-A757762F61E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DEE29AA8-75E1-4E22-822F-D7B11970BEC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75D994E-431A-409B-BBB3-BCBD64F21C5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FD24CF2-AA09-46B5-B41A-1522679998B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00B6D24-398B-4BFA-B93C-FBE8A0ED6C4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B819B113-9116-43BB-AB19-77CC1B54BBD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23A9E81-8A13-4764-BE1F-63F18F108C1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B9E401B8-8FAA-41C0-A640-47DEE4CC777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095228F-6264-4BF8-8378-4A938861C18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58B3F14B-5244-4C4A-8ED1-2C17FEBEAA8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4AD5F991-7A2E-4670-8F07-121C762E5548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A06C7A8-2A7C-42A6-ACD8-D534B2A9C9D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C1DB6AC-FD01-424D-A04B-6EB669F41DA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68144500-AD27-4D24-B6F3-AC3424E904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7DB0827F-03E3-4D1A-BC09-964446FA76A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937A75D-37FA-45E2-9751-0319D3A5A9A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A38A3735-DCAB-4583-B73E-ABAC540F7E9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CFCB9A1-93B7-4D3C-8BF5-ECD8BCFC9E1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9FEAAD3A-AEF4-482C-8774-53F7F7394A16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CAEB0FE8-587B-4408-836D-478E734A531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960AF54-48BB-4892-8AC1-5064566E2093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A95A914-29C4-4C8E-95BF-6A7666D95E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B018B79-13E8-4398-8A0E-9BA62C0A0EE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2894EE1-C534-4270-A30D-3FB4BAFD79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CCA617D-A216-4A08-B69C-B96699D80F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3848B7B-2A19-4627-B1D4-96A6EDCAE61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035D0BB-FC31-4B83-BC49-2211ACBFF4B5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4F73526-03F0-434F-8602-88046A428E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D4BA4205-E7D6-47D7-BE8F-DE2E847C59F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628D6CE6-EF4C-435B-AE68-E3338D9D8A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CBD45EE-E699-4156-A65A-C67C0DF21D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B76D736-5E74-463A-86F6-FCF05A87C59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30C52776-542C-4D8E-A83B-4D3CB36576C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6BE10F1-43F5-45A4-BB4D-1D09FC18255D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9A130B7-CF48-4CDE-BF27-A540186F1310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DD6B57E-CAEB-4DBD-B2E3-67D7892C1605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BE7A939-1049-4105-99DE-42900C658583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CC7F96A-87AD-47A4-A98B-E07E6CA1567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9C1EA16-7485-4780-89EF-C9E2B5E5469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0882C2D-001D-47B1-BAAA-696012088B4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504FEB4-F869-4035-AABF-964CCCC209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8CD796B-9D2F-4617-8805-85E9A9365D3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C98F674-AC95-42CF-BD00-1572BD271A0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83F514D6-A827-4A51-BA42-83C90EC3FF1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3973072-07F2-4FED-BF97-6FEDA28D159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8FBDD81-2096-4444-8080-F9BC9B96A3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D4A797A0-47AF-432D-84C1-1308A4C440B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FF75FD8-3F66-42C7-827C-D5352EFF415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7DB4019-6155-4842-9BA5-E2EE999468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9545E694-8FBA-4F7B-B60E-B34D68738C5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232C5B4-03EF-4458-B889-885A3253FFD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994DD0FC-5857-47AF-8B74-29A799FDF1A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D655BC4-4DF9-4E99-A40D-93A790F77A8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D367ACD-ADAE-4A82-AD45-FE0CF0D1F95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5D2EF18-E8E1-4BD6-B5C3-3EDFE582735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139CEAB-E7A0-4109-9C22-B061451F38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863BB7E-F150-451B-95F1-02C992987E8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549FCF35-8188-489B-A3F9-EB0C94BB950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B0049D05-2366-4E7E-B46A-22CBE3446E25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AA0DFB6-FDCD-4680-AE00-F28802C6CE9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4AAAD3F-E4E5-410C-8636-78D6F43788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DF776D5C-B92F-497D-BA2F-1939458711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DCD32FBA-3FDF-4309-A653-04BCBBF478D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E82A5AB-CE6E-483C-80D2-41B0C515FD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EB7B1F4A-3B4B-4604-B980-1AA3A14DCE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992FBE7-300C-44CB-A7E0-B2904EBF51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FD02DA72-8CEF-4E09-9EA7-C65C952DD04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96D16823-B09E-4E2D-A666-B503C4DC23F3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16A39BC-3CE1-4D65-9124-2941BEA9CE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352C8AF-F9F2-4758-A30E-5DC96E3DAB6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E4E90B9-3A3B-4EFE-B4E5-75B10760DFC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2BC322E-08D9-4226-AA69-469CBEE5B6B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063B0B87-E5F5-4ECF-8DF3-C94B5E29BC3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0F2B433-1F51-4581-B9F2-0AFB5A51024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364E475-626F-4BA7-AD26-3BDCD152A93D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249D8A4F-EF24-412C-B14E-9F0E25914BFB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2BDA9544-44F8-4F43-BD92-C6B0D3EF3DE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2D1989E-C249-4CC7-B74A-5EE3E791500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B2BF7F1-A865-40E7-BD44-157EDCE211E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003E244-9CAD-454E-8242-C969DE34CFA4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264560B-7A1A-4C66-A9D9-06F22A55603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4D571674-9B3D-4154-B26F-D8A298566FE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45D8D84-9E8D-4B17-8964-F3D8496EFD3A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D210BB5-6546-4FA7-80D6-E55ABF2C92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6C5C6E0-D4F3-4C46-993F-14A91380B7A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D32A047-FB8D-4428-ADA6-BC31998628E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FD051A5-FA72-4786-915E-DFAB6E77E70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73002B81-CB27-4C97-B550-D7B0AD59C1F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98B6CD96-6594-4BC8-BC01-0D020254D30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7F1ED563-2B61-4AE9-966A-F7D79D8C646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D323C800-6E73-497B-AA79-1430ECDADB4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240B5873-6A3D-4457-AD25-2F99B518876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7AF4A21-FC1B-4096-938C-32A23A1E673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825572A7-8FF2-49EC-BE1E-DCB76B3098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CECC19E8-E1E7-495C-9EA2-7665E86C14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AAA70616-AF6B-4E68-8670-7AF7DCF4F1F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F234144B-022C-4001-8450-71546972E71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2B026C5E-953D-4C8B-9AB6-F86117091FD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B3C163A3-CEE1-48D4-B812-0AEC6E6E10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AF8EB95-AA71-4F2C-B661-BF2EAB18D862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8D519B6-764C-4461-B8C3-E654F832506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36BEB3F4-A2F3-477D-A300-1C536772F56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2A56EE0-E9C9-498C-8704-7F7AFF82D980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181C95C1-7CF9-43B9-97DC-078F9CE2D22E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F0DE0DBF-5FA3-4337-8A0C-1995502AA27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DFD2002-61BD-47A0-A0DA-19351899A1C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C908B90-7917-4586-8356-75CB4D5E342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33989B3F-CCD6-40CF-8974-48FA37EC496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14DFB15E-D487-4639-B9D9-7FF7F14F380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96875A8-DF59-4088-8447-8DAA2184D74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2ADF743-A86B-4E0F-A7FD-AB872610013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C599F50-9039-4A27-9D82-7A1509FE648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7E3D6F8-B703-41E5-89E9-0A4FD9D295B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0C0C6EC1-F5EA-4A08-BF33-BB4C323EFDE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406A5CEF-F2A4-4496-99B8-A22342E6F7B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F3503C8-9494-45E5-996B-9C43AE2F848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DE09725-7BDD-4B46-8CC1-FC82DB00BA1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9A28FD3-F270-4A67-BC9F-072E0824ACF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49D40219-E7FB-4204-91F7-AC720E7DD9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609F4F5C-E4C4-450C-8769-C8AF36B278F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798DC5C-5803-4556-AEBE-46F6750F953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6F3B316-C136-4E22-882C-8A7DA54B513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4C98E23-D250-4279-9286-14C3E16A2422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C4989F0-AD28-4AFD-B125-A8857168A22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A92C05D-B9BE-4072-B65F-2EC335F3FD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A1AFE13F-3C6E-4961-A1AF-DC4709ACDBB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0DEBE91E-1575-4009-BB02-8BED822C1D32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6EDA4D5-2B1F-49AD-989A-0EA590970F9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A010FC3-A2F1-4303-ADC6-C91B536BC77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2B93772-DCBA-4CB1-B6BA-F7CA36704C3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C4477B42-7983-4E0A-BBE6-94EC7ED1A259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C1E0E172-6E0E-4749-B553-47B90CC7F47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0185D42-8BB1-4006-9B98-4D1506E6337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F92973C-C7E3-4859-BF8B-D4C4E2A112E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9E53C1F-2EB2-4999-937E-E386A0969A3F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BB53E39F-9E9A-49DD-926E-08C8A38266A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F011942-AAE5-4275-A8F5-ED985134D9B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A884B8D-2BDD-491B-AD2F-22CB2F4917E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9FE4C97-9B4D-46BC-8C85-8970EEC7F09A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B6D2BC5F-0F81-412A-981C-059D5C91A16E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CF25F4CD-6326-4438-975B-D9E8AFBB55E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0B98B4C5-0B9E-43BD-BCCC-BBCECD049A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B7000F81-75F0-4704-BBA3-CF1FCC3E62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94FB64E0-9F7C-42C1-8F93-7AC551A234EC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CBCF4E0-0EBD-4D04-8383-613DDE5C8CE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C2AEDBF-6985-4E74-89C6-AEE1ED4E190D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28061B5-3DA8-4701-AAD6-9877281A56E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CBFB186-5864-41D1-BEE4-265EBB7FD0A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6BD1554-1695-4B7B-A152-2CC1240C622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C7DF65C-4F7F-47E5-B6D6-C9D2B91FD6C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27D8844-D117-46A7-B0FA-662A461BB10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BE985F66-615C-4B6C-954E-63EFA4D7863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0422FA9E-3631-408B-9F2D-980B04EC49C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73DE1E2D-99F4-41F2-A8DF-393A54E668B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7DBFA2D-34CE-45C7-BF71-67D9C4D41FC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BEF79B8-8EE2-4BCE-BF3D-FE4799C671F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D14CD86-A2A2-4875-9595-02970016BC5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9FCA587-8098-45FE-A642-8D9B3822D87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7734D86A-1DDB-4378-BFB2-4634492961D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099638E-D55C-474B-AF87-7057BB9A4A33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3201AE15-753D-4954-85D3-D0EE5DC88AC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5ADCBA3E-F26F-452F-92CB-61A96345551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DB0007A-362F-41F7-A5DE-C0B3F5A32B0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2A8882EC-72EA-4271-B1D0-717445DF760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A52DFA08-15DF-4304-BE49-59532F179F4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3066A08-C12B-4FFB-B4D4-635186B7920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C870CA9-49B7-4EAA-B1A7-BC23232A3F1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CD697C8A-F591-4D21-8CA4-63C825D3450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E7649906-BA9A-4776-8F44-95F6909142A4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16810C89-2883-4EDA-A49C-4886501D790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20A424F-9D4D-4196-9510-2482CF27FCA7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0814EAC-3A63-4FF1-8E04-BAB91FA5214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7E7EE61-6753-491A-B164-EF363395A15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EDED0F8F-FB40-4215-8670-23904B2B8710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D6BA6BB-96C5-4F3E-B95C-27A27A41B3B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5127A5C7-6773-4B55-BA9A-37301F419D27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87B8CF02-33A2-49F8-A6F5-D07EC1570F6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F626624-B09A-4607-8FB2-F2E3580ACB7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C42C14E3-6750-4E73-80DA-CA49368B9FD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FC69B2F3-81E1-4878-AD22-F6155F54E2C7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10669A58-7A56-4395-9A8A-A5EAC8C5E80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91E9366D-DB34-4CDD-A00F-6FF0785D36E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A48625F3-ACB4-4F13-98ED-7B2157A9343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73A08D7-EB84-4789-88A7-1C6FD98F564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488980A1-5063-468E-9446-5141007AC0D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3DE19D43-0450-4695-941F-3E190D8AEF09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F0E24BC9-C6F3-4105-8A2D-290676493C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53DAA018-78B6-4EA6-99EE-F15A69B69B9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12753AAD-BB89-48B7-AF31-ACB4D3B4D86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FA23DA1-C602-4C6D-954A-01D9ED0D4A2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D269349-E096-463E-BA2E-764940CEF8B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28639ADF-F67C-439B-85DD-4AA1705719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BF388298-5654-4E54-A42A-79929AAD7B6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4DA28358-C0A6-4A7C-A950-CCB668C6EFB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A909636-6F1F-43B2-8ECA-E13F3905D5F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87FF3AB-81F7-49FD-A821-C502445AE982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F4AC14D-CF25-4C37-8B2E-D69AE194C74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39CABA1-333C-4E54-B210-4C133E33EDB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E324AAA-0E6B-4729-80F3-9E44647CEF8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904677D7-B34C-4723-9D07-6FAF5F8497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8989DFFC-CBDD-4F02-BC50-C61C748AC56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6F62F75F-FEEF-4E80-B317-DD6E42A205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F1EDB96-53E0-495D-8DF4-F8C213FC490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7AEFADB-D24B-474B-ABC0-038FE3F07F12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B25DB11-B59C-4937-A0D3-D48CA0FD0E5C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9647AEB2-5D94-4FAE-9066-84B988BB8573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5E3C14F-1DA1-499B-8235-703C39610A0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9F0BA3AC-A1F4-431F-9779-E648126D20A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CE796728-508B-4751-B691-73CB69D8386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BEB9151-D885-42DD-9A12-651678D05A30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A4AA444-283B-4F46-933C-EC2793B87AC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C0F9E4E0-DC64-48E3-9472-4A1F879B7CA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14E69BA-C9D3-473F-9740-11042602A0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51CF25A-F1B8-4FEE-B943-5A78A938933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5FDC67F-3C78-4666-829C-09ADA56F9D75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6807A21B-9071-4629-A490-D606EAE9183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84AA673-4C63-4C5D-A4C2-D4BB2DDEAD8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F31557F-6137-4841-9CC0-BC9DA7C91FA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D07FBDA-2482-4E7A-81C9-2544A8AEAFB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278D4EF-C4BA-4B20-9DF4-4A4A99E6E5B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B2DB913E-72E5-4240-BD6A-D679EDBBF45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B2B8F99F-DAED-4C07-A444-DAA3AA6B74F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62B6BC9-8917-4387-AB23-727035D0093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90DE583-7EAB-4637-9039-CE703454D78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AEC28109-A203-4865-8A52-7BCD1485612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9C26FE2-B7E9-409F-AE4E-61E26B80690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D8203D9-5F2D-4467-8DDC-0E6EE8B410F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8BA799D7-092C-4EB7-BDBD-45A3F99C1F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35BA1F02-FF99-4D51-BFBD-13432894E91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FEBCCA73-14C4-49B5-9562-2CFCFB3623F9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FA0EF7B9-3BAF-44AD-B8C6-A0B167F6CDFC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9F71B872-73C2-4DF7-ADCE-EBD456291D9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9B8E286A-50F2-4320-8DCD-9845203169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DC50F95-3EE1-4ACE-B2A5-FA2949533FC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16A137ED-1842-4BDF-8F64-88EFE1A3A29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A93CC046-C8E5-4103-95DC-25412B0DB3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DB7D2855-43BC-4745-B165-F430EF0786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594AB7B-98CE-4007-9844-8E5AB961F6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AA83C38-8B91-4A4A-9E5E-2F5A2697BA9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C441E55-A871-4974-91A5-0CF6FDB8BD4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1B13D49F-6A60-4951-8D09-68F04241462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0BEE60F-5200-46AF-82C4-77813ADEE81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1306E18-C2B5-427C-8E87-36558B5702B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4AB1AA5-7659-4915-A8A8-F22B5E3D564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E2DA0D2F-D144-4F0E-991F-D5F59E305FD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59C218E7-1848-4D45-908F-2B5D3B2373A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105CBB3-8ECF-4DE3-8C54-72D84EC74B06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DEA1CA7-EC43-4947-9CFC-19046F615BA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3D5AADF-B83C-465E-8FED-8B40A3A3FA0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37B12C8-A91B-44FA-8F8E-015F5E381EE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C7C862C-FC4D-4448-B2CD-3775F973998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684829A-2879-4068-ACF8-8D977E2BF23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CAE42BFC-7C95-4C07-8776-C34FDF90C6C4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958985E-F946-4D91-B41B-FB94C4EB8637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F4986EBB-EE93-4253-B9BC-2B9D8D886DB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D6E186D-699D-40EA-A364-CFE28012EAC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43177C9-45A8-44E0-B32A-6CF76118817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2EB9132-E656-4549-9351-B27095D115D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93627F4D-CBB3-494E-81A0-DB3E7AA62B3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B09BF26-D655-46B2-ABDC-3620DDC362A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7AD809C-EBA3-4F4D-8CC1-7402659B643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330F380-003C-4443-9029-1635F2BDEF0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7BD5735-CA9B-4121-998C-FF45CF97B36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151A8C9-20B4-4222-B1B6-552CE34C766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F5F40153-F860-44F7-A13B-35F6993110D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D516A41C-034A-4968-B66C-F142D43FBBA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704F459-5527-4245-9F43-3729C747D10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CB0E765-31AE-40C8-BA14-02E3CAEB96B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5014421-7EA2-406D-96ED-F792D8038FB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8A2CA46-462E-4C52-BD3E-5682067744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22AC01E0-C535-4AA6-9D1E-0EEE8956AFB4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8A10C12-E8D5-4206-8EFD-D961E6DBF75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F5881BF-54EE-4E64-A496-EEE68822E7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7446BA7-0F18-4CE2-A44B-A659C8B41F91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0ACDDF5-9639-4EB6-9EFD-B6900C8644C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B3C3753-C7F9-44EE-BC0B-4B2AEB51E36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4E56433-64CF-44BE-85F4-117A19970AF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FCE67AB-982F-454A-B664-C792C31F284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F7BF350-3897-4F73-B332-A117042D9F8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56559ECF-F94C-4D76-849E-321B4B98341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4EA47343-CA65-4B22-8C8C-72F9EADA382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E3696F9-BF30-4FC8-A0E5-19AE4E1B42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5D37356-121B-419B-B72F-A79444731E3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AE34F47-1DEC-480D-ACB1-DF97311A6BA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A904DAA0-1AE7-4E2A-88B1-6E28A49A68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F0B0E5A-5BFF-4D14-BF74-A1F1F5E6727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DEC8B1C-3740-4702-8803-4160D25F26B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6DDE3C7-1403-4F90-9CC2-F47E10E702F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8BA6DF9-CEB4-4B50-9463-299A40B3C07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2CA1AF77-5194-4C11-BBD6-752A7E5C516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0637223-25E8-4ABC-842A-EED145A5FB4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04FA913-F8E7-4B3E-B649-DE28A0E89C2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FBE70F1B-1C9D-4866-886B-C64A9257500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BBA5C3F-EC34-4CB9-A505-A786F9E4B63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C3AE734-E063-41C9-937A-C1FD1759825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2F4CA099-22E1-4ED7-BC9E-FF387DEA401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CB6CDE1D-5F6C-4697-B304-3BF89EC5172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436769B-4458-470E-A7AF-F91C398EC0A8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4B756F5-387B-4B2B-9FF1-72230CA0067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24BA1DB-0F45-4F8A-8C66-A7432E79407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79139D7-F360-4A25-B327-26BE634D88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F0F8E1D7-D97E-49E7-97FA-58A8FC690B79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A1266B15-538A-4092-8196-92973BD3B3B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2C024DB8-9E2C-439E-B07D-88CDE2AE9D0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B21AEB93-C289-437B-81BD-58C58A094926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64EC64CF-A964-4578-945C-ED4D4E2ED362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1963E95-4255-4CBC-B20E-943109887867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C2E911C-8AE0-4485-911D-69BABB53E666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E5F2E50-BFB8-43D5-BFF9-1C2D46E73A1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E0ECD37-F079-4A14-85C8-D120DEAD45BB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B8A6BDD-D834-4935-99A6-B3CC2B566D6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1A70C6D8-79DB-484E-A9C0-6D0B8EC3231A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330B7F50-B114-4692-9064-E5A0B93FA1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C406479-385C-49AC-AB18-F790F45967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7CD3510B-E333-48E2-8B67-29B35329706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D3F75524-9CC5-47F6-B37E-88B8AA34D475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7CE10BD-419A-4B8F-A7BC-E03FD6DFE7D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00453E3F-8C50-46EB-9BF7-CFEDEFA8616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B911D5C5-798C-4DE7-9917-67FD112C8BD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D9A04D2-E207-46D8-BA2E-BAF423560E1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23CF491-A2D2-4A4F-B27D-972B4E68F26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A58E377-423D-4D49-AA62-4A07573DC2D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2CD3455-9D35-439F-B607-B47E6C2C03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DE985DB-FCD0-4A65-A1B0-C9A77B33421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171CC528-0707-4424-93A5-12B95425514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C9B0254-DC64-49F2-BC33-B211725DA03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A7B34E42-374D-454A-B370-A4275C5D914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A5AC65A-332B-4807-8F89-503DA3B5C00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A82D3D8B-5A09-4B1B-A01C-BB1632D6FD3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E3E3514-1CFF-44E9-99D4-526869F579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8B1DB92-8390-43A6-A2E4-9AA9EA2A37B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04238E4-BCE0-48DE-A287-F3CD51410E0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FFEFE0EC-ECB8-4F10-86AC-2EA33F16647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A9C3D27-BBA7-4BBE-BBE5-7252ADB4634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A5F88742-FFF4-454D-8CB0-4A7191C0C2B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659BA63-EA21-40AC-B4BF-D17091FC225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941006D3-8231-4AA9-A016-941DF7B74B5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A05780D-1D0B-496F-88C8-CCC0894F6F1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F0BEA83-1242-4A11-818E-B5AA753811E9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90FB724-4F48-4359-9172-E6A650B99C35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CA68B3F-D484-4CCA-B002-2ED5FF3DCCE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954D604-36D5-4CFA-BDFA-D0081E2DCE9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6B14A97-E550-40EE-B010-5AD7B79D254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08C874AA-C7A3-40BB-94EA-80D34BB47321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61B0EE3D-AFC8-4794-ABD9-05BC37BA023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FD91EE5-1918-4EAE-A93A-6D8039B9995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BCB5DAA-6CFC-408B-93AB-274F0ABCD4C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1B35778-62E3-4D35-8A25-C4AFFD7EA64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6B97B63-ECD6-46DA-B2C3-1DE05CCF55D8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20B418F1-97F5-46F3-9463-8359BB941F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F0BDD4F4-218F-4FEA-9028-AA9891C7FEA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6E8929D-B1A0-4889-95CB-99CADE970F7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4E6AAA0A-EC9D-4861-927E-14F63C093BB6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4CFB4DC-C3B5-43E7-A700-C84AD09085C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AA9CEF2-9C4C-4D6C-A1D1-8875D72CE41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2C91C46-8697-47BD-9ED8-2A9B7BC886C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8D126CB-AA4F-4AEB-BE49-D0D56C38D96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AAB900F7-BF67-4B26-A11A-DFA88DB3788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87C2FBD-98C9-470B-ADD0-573E747E654F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7CA3647-EFFB-4ECB-8146-43A18B92750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55F92DB1-68EE-4774-90D0-49EF9908207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5B169A0-91A2-43D6-8C51-96F24A1A497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C2296FF-F5B7-4FCB-AEB1-41A39EC3C72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6C1CF92-D7A1-4532-87D6-E0848DF4AD1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E5EE6ED-AF77-4A5B-901D-DDE2A003DC8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3077839B-8492-42B4-8320-7F5BA6EDA0B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01022CA3-EF38-467E-A104-489BD627C11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E58BC50-2DFA-406B-9CEF-B9875AE350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01425B48-BABB-4559-9DA4-610E7A97BE0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646B8B4F-3996-4719-A8EA-DEFC7F28D0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C853D45-FED6-48BF-B850-D19AECDF616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0345EA8D-E667-4B5C-A152-1E1B7F57688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C40357D-AF6C-4CF6-9EA7-0F66B10677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94C8B10-7CC6-4F7B-AA75-4CB138B744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FE0E085-4D51-40F3-B061-D73BE56BEC0F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BECC650-7A1E-4162-BDA0-A1FAD5184BE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65865E1-8F43-40B7-9448-E7E0E761788F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22D3D169-03BD-4211-AA92-93DDB77AE54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D5DF44A-0C89-498F-AC5A-0CC6435C184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A2653990-AFE5-49A6-AFB2-ADF87EF3A09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7B581FC-77AB-416E-8CCB-456EAA975F3D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1C42AF0-736F-4198-BE9A-421C3F6A709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14229736-CDAE-497E-BDF6-606BA2A2F0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897E04B-B6D7-439E-B844-BF1F997D46D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B276FAF-EC66-43A7-B2D8-9BF7875D35CB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62DF0D4-1F6E-4AA3-8D5E-99EB5DA039F6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146C73D-D48C-4A87-9AD4-690D6442369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6D57C84-3741-4BC2-8A1F-7FE6FD2AF35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15B6CEE7-DEB8-4AD6-846D-74E00C73FF3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D9D14F9-3872-4435-8392-66F00ED378E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833987A-FC85-481B-AF91-6E95CD6E73C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09D792E-1A79-43E8-86E6-5049BA757A9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65F6104-C316-4948-9B63-AFDE6D46DDE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1344B738-792E-43A9-91E8-A3FE5F5F6F2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2B51AAEC-FA88-4A9B-A34E-E69C463E181D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54B16BE-D9BF-4EF6-8B11-429C287E064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929630AB-B46A-44EB-817C-DAD614C4DB0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1E49E021-149F-4E61-BFF4-EEACE7F0E0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08AA5AC2-4A91-42E6-B500-09DA429D1E6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380E1870-B58D-495F-9EEC-7E8FBF81578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B83FEA11-D897-4B5E-BB41-011C7D78DAC3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A531A453-F5F8-4951-A45B-7234949A58E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AECC1FE9-D047-4983-8DC5-E17C5911F1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F404881-2BFD-4207-A308-00E154297B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C8F62676-7EAA-410A-8600-800870E40CF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9AAA1C2B-708F-4C70-99B1-E0DED2BB5E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5FEDD26-9C9C-47F6-B39C-FE7E794AD8F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41531A3-8EC1-4FE6-A022-9B4D2F1E93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99A2D9D-6FD6-4CB8-AE53-4089AF943F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33F3261-DA9C-4BA5-946D-213470102589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39C98DF-D422-4F33-A066-4EB79B1131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280E9017-6667-4146-B18A-FEA383B45DD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7FE5772-39E9-4EDA-961E-E084C227B3E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7A0A0E20-0CB3-4158-A826-5411A6C476C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D351E0A-22EC-45E9-98FE-E7FAE0D35E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7213C33-6595-4727-8C69-300E8B5BB38D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9110A263-E3D5-4730-BA70-2DA3F8BA223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632908AB-30D5-45D6-8A1D-9A04E78529A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6E4E73FA-9090-46F8-AD4B-08A34D5C1B0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E7A724A-6421-429D-9AAD-BE998ABE147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90C4E952-7C0F-4706-AB7A-2A68E927918A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F0C2EB19-FF4D-48EA-9201-5A624DE9A61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90C6B3D0-60D0-4273-9F97-94E2111822D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EFEE96C6-9485-4E53-8AAC-E5849C912C3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5688A53-89B2-493A-B403-514AD945924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693F386-B5E4-4C07-8472-C9F31B31C10D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8E0D434-2937-4982-9227-C6B8AD78AE02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6037052-D29B-4EB3-8D36-ECD687A6BEB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E0A89CF-AB50-4343-B16F-FEE044FBFD1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4813102-DE4B-45F1-9A15-25C8DECA31B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4AF0265D-2CE3-4095-AAC4-37DB9329860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790A6795-0543-4737-87A5-A17D193EBFF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F0B5402-2184-4DCF-B0E6-3F66EFC7017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5588255-809C-45F4-B4BA-1ABB00E0FE9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640ADDC-D38F-4E60-BD75-0052805FBF1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31A85F1-3C94-4EE4-918E-A534CF02810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FF22FC0-5EA1-46CC-AE46-29859627A0B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2C10DCB-4019-4E4B-ABC2-B9DD229DF53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04F0D4F-B174-4074-AC37-704FD3592C5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DA2D2CD-298D-471D-B835-FD8ADCECD9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38F2686-8D2F-4D5A-9E24-BB1FF8C75B6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35CFD8BB-83C8-409E-A9FE-8E8BF1D2A1A7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043E18D-255A-4E8C-99C8-4452AA36567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D738EED-3913-485C-9633-9BE586CE77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40C0A6C-09B5-4A52-ACA9-D39995C83C63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633F20A-E85E-4EF7-9712-7816D9BE709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145F80DC-E519-41F3-BFED-653B572DE98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F2995217-CCAD-434A-B367-24827F8385A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AAF39C59-F956-4E33-A563-DB824A5987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4BE7FF26-A176-42B0-9047-63CB7C234FA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EFEE0288-FA67-4955-8355-54C84AD7AC9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1AB497BC-C49A-4E93-AAFD-509278B53B4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0F8F464-638A-45A4-8A7A-CAF7DB16A4A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7DE480C8-A85C-4705-BA2F-C54F7AA8995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4236E41-7328-4AA4-A7ED-EF4C69B1737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7E7C0F1-A305-4E11-93FB-7CC1B8EEFB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97C1701-B972-4877-A576-D7DB5051EC2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D68BB15E-42BE-4153-AABE-F7F1C0B11E4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D39851D-4E64-4804-9476-02A84D35C04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0E3675C7-1B4C-4ABD-9A83-7134755BBE0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62F70BBD-DB41-4382-B7D6-FB89CD589D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B2D58185-3CA2-4A5E-8A59-965D516A3C3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335CF07-E944-4226-8AA5-CBFD2674901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2CB0C0D-152F-445A-A9AF-EA903A20776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00891DF3-820E-4BE8-9C88-07CF5A9B9962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323DBCD-5243-49FE-A10E-8CE1CDFA82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F68352E-7663-4BC4-9095-077302807A9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B8F719D-8F3A-4D0E-8878-19740894DB2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1B3EBE62-78CE-4E7A-BCA1-1E6B36745050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074F8AA9-3C37-4AC5-B712-7FE17C20A74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D464EE5-BAF6-44B6-9B8C-DD35E1FD16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FBCDF998-6846-4E7B-8C0A-F4E837CBCA9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25E6357-4BA4-4D99-8958-BDC53CCC4AD4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070BBFAA-08E4-463C-ABE1-04D9A118785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D88E907-127F-4D23-8FB1-369FA4ACD48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62882DB4-8857-4CEA-A98E-E09CAC8195A0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8A2490E-364C-4996-B7AD-42DF1E55B47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417D07E-C9EB-4E92-B361-1D60461E0C1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5EA3749-B455-47E2-B37D-F7EAC434317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F2631F2-6C82-4302-8B6E-9BD8022517D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D2E9CE4A-E753-41BA-8C48-F6E12E73A2F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08DFAEE-141E-42AD-AA59-08E4620FA83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100B269B-21C7-47D7-B186-037A137BF3E0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0DE6C8E-6C07-473A-A361-A24ADB771E2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D7D02C3-206E-4F03-B236-DDA964D927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2F68C668-0FDF-4A3A-AAE3-4A00AF92961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2268E0F-367B-4134-A3C9-2994E6EEBEC3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4D2E9838-3531-42C6-9D54-233DB782F9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74419C6-9148-4D5A-8E7B-54B417828BD5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58483C23-3598-4026-99D3-FD6737CE263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8A62185-4203-4BFB-BAEF-DADC85BADBF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41AD0CE-24CC-4316-97C4-6BE456240B3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04CB300C-65C1-4457-9D49-F0FD0A594F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68E17D1B-B6A6-4D2A-AB7B-5906EE58DE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74241B3-AF73-461F-A6ED-AF0DE479592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890A3A7D-17D2-4B86-AA06-5B51F12E24A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AB68C2DF-90DD-4C9E-932C-07B6CDFAC84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492E82C-5229-4C7C-B4AB-66C9E6F891C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734B0A63-D523-466B-AD3C-4CF715AB989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C470F1F7-5FB6-439E-A5D4-A7FAAD0EF98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6774EDF-856B-42CC-94B2-C738D4923C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1B8616A-34AF-4D0C-8455-0C94E642AB31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9E5E932A-C95F-4D7F-98EF-B84C015D530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E05A3290-F965-4398-B49A-2C57931017A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E103384-2542-4E25-A738-63440EB2A46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33ABE34-CEF5-4F3E-A3B5-BDE86D7385B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7B7B4117-1965-4B98-BEF1-921CBDBF812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5F0B7E6-75D2-48C1-B989-9D8CBDB9240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FCE30E23-10CF-48CB-B16E-E3E55D3DA5B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E287D71B-A3A9-423E-866D-91115DD2F078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E1D81E26-49AB-4F7F-977D-EFD66A7D235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5113BF9-1109-40F8-8B5F-0A5E63DDBCC1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91133805-554F-4C99-A7DD-7C2873DF089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D246A714-47AC-4491-AA8A-9F56A8F7C9C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D35132F-0E2B-49B1-ADCB-15C6F25FC07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E8C2B435-1D88-46D9-A6B5-F45E6AD8ECAA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E41DE550-69AD-441C-85A5-F404A07F83D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D0977F0-CAEC-454D-ABF8-2FA0037F43F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21DAEC52-C3C9-4B37-AD78-E3E764A6D4A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99778E8E-5FB1-4023-A4DC-6190CE75501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DB8253BA-1CCC-4E97-A71F-CE557484135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D33A9B7-F588-4A14-819C-2C0A7461386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FC78311A-8A72-4280-A6A5-B78AFCEB314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E0DA75C-5212-4B42-8590-C7C94A2C5E13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EF41DBD9-FEEE-4C14-AD88-F7F67BC0C6C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B5D2480B-A64F-4F19-99B6-2A4C774510C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3BED8F15-A163-44A4-A08D-85D9C7FD32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7829ED0-20C1-450D-AEE4-6BF94F684DAF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D6CB964-2300-4673-AE92-B6E5C7A040B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FB6B319-69A2-48CD-AB1A-9AFBAE9C7A6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A5E2B0E-4B6B-4604-8176-D9ABB2B5914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CD49CE7-7463-4653-9B81-912BEE7E723D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5F6C593-7D9C-4FD2-B9B4-46761DA3B16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2B85853-E038-4E25-B112-3A941A407F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D0079DE-30B1-4D3F-A870-9218DDE5C27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2A445E51-767A-4529-8FDC-9A931919CBD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D5BB149-B4D9-4522-A3B5-6435EC82039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5145D8DE-5B75-4E0D-9C43-4442F1DD5F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37F679A-BAE2-4240-81DC-7509F87B861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9DC0FAC-B76B-49AC-B1C5-9BD62BE2A23D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A240CBE-009A-4C07-BC37-109184778D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035939A-718D-4703-8A75-39877C6E9FA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44EAFC0-3C80-4530-B385-C866301039C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DA504F3-E8E7-432A-B347-CF4394ADFAE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EC884CB-E800-49B1-853C-493DEE674A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769A94F-7DC6-4327-A0A8-0A1B4650A2C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4FCCC93-7049-4780-9547-1EA4EFD894D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E9D3232-10E7-46B0-B9A9-3EF4180E2EB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8CA7D01-920E-477B-9688-48519853531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EBF8BEC-72C0-420D-8971-0B998969ED77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34B91CA5-57DA-4586-931A-351AB37CB2C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EBC47E54-CC47-4958-9FDD-397813319052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31D7609-6ED9-4AAC-B5FB-0EC9EC8670E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8080475-FAB6-4F86-B125-7A6E6DB0D56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399B0F9-BD95-4E57-91AA-321217432F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645B5D6-4423-493C-9556-A649BF07A0E0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2ACFB7B-2510-4443-BF03-A6657430F8D8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4DEF99C-7BD2-4CC4-BF3C-66E0A0C00ABB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2A53D891-F508-4B71-972F-AEDB26A731A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A7EF043D-5B75-46F5-A247-D399FB7EA9A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1D9320E1-535B-4271-8637-EE3073B4119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FBACC68-4E7E-4BF5-82A1-BCE40A04C02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8DD866FE-35EB-4CF6-A62A-9D1F659918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43380BF-797D-4ACB-BD9F-97FC69B158E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C4B687D-6DC7-439F-A469-F38A317AE9DD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270CB3D-9D02-4270-9C55-8DC406B1A8DA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FACCD86D-CC70-4A8F-844A-8476B1877A9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1C3BE7D-61FA-4A0E-BCCF-64D1BDFDA39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C4A1B970-4C84-4FB2-A73C-FC0DA7BC914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A2B5D03-3DAC-4C7B-A8F1-BB21E70B22C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26178EC-0819-44CE-A804-F48C0FCE92F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61713B6-F7E3-4D9C-8C7F-365C84654F50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5B5C6A47-E47B-4A03-AA5E-B329DAEC4387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E945913-0A75-4FE4-8971-71B7EB98C0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12350A1C-5DF7-4B0B-ACE9-8B79BABC7D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B83DC07-5281-405A-A105-95F4315FE5D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E99D6B9A-5810-4EED-BAD6-7AE97A7D2B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08D126F-D462-4DDD-9783-BFC95897AD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EA925A6-F447-4A0F-A5F6-E66F2780BF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2F06F9E-4F57-480C-BB79-9BD8CF4080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7E54BF2-7690-4F3F-B59A-3DCD1D37CD0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F69962E-103C-41B9-8E30-17C3851517F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F8C6A84-E3AB-497C-9EDE-168BB4E2666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C330C87-1F82-46FF-9746-1333AD9254D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7DCB949-35C8-4EFF-A9EE-B55884A1146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501BC83-C834-4EA8-96B4-13946FC7124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90E8E22D-061E-421A-9D83-392F0DD7F9C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AC8BD282-4F7B-4D01-AB0C-EE1CF6CE250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FC105EE-1830-4BBF-9E75-8C06573D8F1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50B6751-276D-4CCF-BC60-DE978B7825B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8981AEB-0506-4397-B1C9-F8A2C24083CA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65907B5-6680-433D-99E0-EB0FDF1C15E1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219797C-8CAA-4D6A-8984-32148BCCADC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BA320AD5-2FF6-483D-864F-C1A4B5E91727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3588743-BA6C-415B-ABD9-9DFD84C3E51E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1981CCD-874B-4E2C-9C06-B34C4982AF1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A5EB08CA-EA9F-44D3-8A9A-3F7C0EC1968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7EEB60C-E13A-457D-9B8B-02BC5D5ECBC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A966895B-1743-455C-A196-328037459E8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9FC20AF-F4BB-49E0-9686-BB50A776F029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4639BDBF-DB16-49EA-972E-0C7B1F06A14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63D17E8-4B15-4F86-9A74-780FDE86C28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A40762E-D44D-474C-BE81-EFEDB99E0F0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CE25D2F0-D43C-41E1-9667-8C64FE24E4C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1F616E3C-EA99-4953-8B55-3EE73960EE9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27A9E1DE-9AB5-430A-A6E7-B25309920BA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64C21C2-E9B0-4AA8-B828-FFB7B9869D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FA993F2-EC0E-4CC9-AAD2-C7ABC6C114D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23986954-9F96-42F3-A501-1F83D4FBC51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77CC4D66-9D26-4BD9-8C06-9600B2CD2EF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E452488C-66AC-4608-8CF6-7B8DC350EC0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30D13E0-7538-4DB0-8C3E-666B60C87D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1E0AA74E-7DB7-474D-9720-9623DD375602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0946F7A-ADA0-433E-8550-C7C02FA86FB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3840D1F-33CA-4770-A5EB-0974D39C016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C1AFF06E-4947-4527-AFBA-1D1CBD6AC01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05DC87E-C2C7-4896-8922-22E515452B5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E34FAD52-7553-40C3-9A37-837FA1D3A1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E332FC5B-3C8F-42C8-B3FB-BF3222DEEA1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419CE91B-06F9-4442-A4D6-32713EAA98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7335DB3E-5996-4AED-A196-201876582B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B7B7035-B6FD-4CAE-9F62-554AD8FD4C3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66C81C4B-DEA7-4E8D-88E0-0979F93B774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164BD5A7-B27D-4599-8490-4AB05E4B78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BAF20F8-B93B-4D99-94AE-193A699E70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273F5FAC-E9EB-4AB6-9C64-1D676BA0093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2F64B07C-AB7C-420D-9B86-C5B2EE8EF5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E21FD26A-94FB-4D02-B833-32CF4AB38E2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AC3CAED-39B2-48AD-B525-EA7317F73E7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FD71B94E-FBA1-444D-9999-47FF5BC7948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2C04EAF-6136-4E82-B393-7C79A2D6F3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B70952B-10D4-4F37-ABC3-0310A8A437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6F0016B-9151-410A-8DC3-6E7B496ADB1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93FD1AE-02A5-4CFC-9524-AD3D7F5E86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8FD8715-B67D-4A70-96F2-D1D95B72FB4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94459264-8046-42DB-A4F1-64F50BEB1E61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8CBE367-670E-4F81-B888-B84943651FA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244B56F-CB3D-4C96-893B-DFC47951770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944B2C0-A09D-4C2E-A7C7-53D8F32367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457F98E-98C3-4414-8E1C-5E35D58442D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A4B4AD2-946E-40FE-A6CC-3E7DB8B5EDCE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4217647-8BEA-45C6-BE19-029CEC63EF7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B2E6225-54C6-4469-86D3-E07D61B4AA5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686B1C44-FCA6-4281-8755-5F5C914DCB54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B394711-51DF-4E1B-B4DA-7FFDA0087B8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4CDC44DB-4CC2-4F16-BD86-DF0A347401C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6AC089B1-A0F1-4C01-92F9-01CF8A897C9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F6DEC17-E455-4BE1-A601-B2CD00784C0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BD26A1B-AC31-4758-A182-B256369C40B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23955CC-5B38-440B-8C9F-96082C58303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12DDC88-D255-4315-A001-EEB4C2B615D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9A48ABB-DE28-488B-AAAB-715EF1ACEA8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D303D96-74D8-45F0-A574-62A84B2D903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F194664F-5758-4B07-BA23-FC49B5B6CEF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55F0AD7B-444B-43B1-B14E-96F29362277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35E1C8F-D88F-47AD-8A77-9BF2D41095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BF0B092-4AC5-433A-92A3-5252457573DF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DD4173F-2116-45F5-BE83-8DBB50EA52A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59144E5-4AE5-45FD-BC83-FE5D4684451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75B0D190-BD17-45B1-984D-099E9426E31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6C2DFC7-3CC6-4543-8F97-30842CDE720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DD74927-BAF7-4BA7-83F9-F47681F2BB2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661D73D-7A74-4A33-8A55-CA45C7919D73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AA9673F-3C32-47D6-B598-41EB11D785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7F99223B-C53E-4E23-87D2-797AA42A9E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BD055C8-6821-4F0D-AAE3-67EB0B670607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DDD2CE9-BB6C-4788-BAC0-475CF7E2E22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7394AA99-9672-4A23-87B7-7AF8937E8EE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18204AC4-5502-443E-A943-BF1CE1F0C08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0E36C62-DAF4-4AAD-9CB2-CDEE9BFCFFD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63C26B5-C674-405A-A1A8-29602EB39F9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6F0712A-DADD-47BD-81D5-C85727BBC14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F63EE51-16C3-473B-B852-6ED31C775B90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E272D28-1518-4EB7-B418-4AA69D54A11B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C413FBDA-D57F-4665-B2DC-AF4765BD54B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55C856EC-CA05-4C01-814A-2E72BAF5B92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E7E6AE4-5ECE-48AD-AF11-C878654EC1A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B540A98-8F8D-4F52-9F9A-18D8EC0D88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57345D6-7D26-4E95-BDD3-CCB7726E6EE5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8C9C8AB5-18D5-4DA3-90FF-FC5F4B3FBB9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F9FBD0C-92CC-4A20-8D38-D32A2615A9D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0F5D598-5CD5-4058-A959-A8574CC4ACE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8A6D617-C947-4A9B-A0C5-170D87D8977D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F124016-C3AF-4CCA-9C72-782FD9E0CBC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76AFA07-2C51-42D0-97B2-C2518C1DDAE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B4ACA4CA-ABE9-42A8-8CEA-203D7B7FA462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E24A972-46D0-4388-838A-5E44ABA2786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4E7FA12-A17B-4253-A4B3-399DD5159D0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C492830-25EB-498F-A1C1-EA61BD8B771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EED04B5-E042-4513-AF38-7DD19732BEB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FCA00AE1-68C1-4B1F-B0EF-4A0CC945FBA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C63167A4-66C4-4690-8E7D-4D20898A5EF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B423BB95-D99D-47A4-9459-A85555589CB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35D52682-2519-429E-970D-EEE25601DFE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3F1CC0AF-0A92-4354-B20D-7BA345ECAA8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673ECF1A-38B4-4B1E-8A22-BF92D07E15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944D4F3-37F6-469D-93D0-72DE5DDCC9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BA8475D-878F-42DE-BF92-FC4A233283E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1CD02EC5-3624-4C6E-BCD6-BC68ECF64B8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263FCA6-E369-4BAD-B1C8-26984E60971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3F5F96D-3DCF-463F-B2A0-F1433863EEF9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1915AF4-8755-4512-B991-6D0B6A86E83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C99B828D-DF50-46A1-8FB8-8EA76F6D597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5201824-F6C4-4012-9DBE-DD277266ED8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EFC1C522-D88A-45F3-94CF-0468B92C40E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8D2E8EB-9C09-4132-B23F-9A7986F1EF1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5FD4639F-AC4B-4A73-ABAC-E4C860BCDF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E00182E4-EBE1-4D1B-B6A8-06F6175521E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9CC574A-8E5D-46AD-8E65-B2A11475035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D44F2287-1DC0-4F47-8D29-8DDB39629F6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30D2AAFE-4405-4331-888B-378B265E710B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F1C65A83-4A9B-49F0-864E-63E1C3F3EA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7CE1AA6-F138-413C-AC31-F9B92FEC2CF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C3EAD50-A90B-4F4B-B456-1A3553E1506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B2253C2-B0EA-4155-861D-A86CEC3ED8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FE65AA7-DA24-4080-9353-06D2F842845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C2FE540-F7AA-415D-BA74-CAC31752E2FC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07C9ACA9-D97B-40DF-99ED-119A3A99948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4E9F541-38F7-4A70-AA74-50EB6E1462B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106DE7A8-7C8E-4A6A-B209-7D573F9522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51041EE-A557-40E7-A9E7-2568228501F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05028CF-9A67-49EB-9387-1CD17463D13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BE5E572-D08C-4266-A7AE-F48E51B9C71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3FB3AA77-57F7-4167-AE7C-7DF0826744E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FBC59BE-3543-470E-930C-16F7EE400F7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2EE1B001-657E-4A9E-8400-82E7537E98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6B29E46-0A0A-4590-B1A0-0D2119B53515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AF4520E6-7602-429C-BA4E-9A2340523E8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72A18E0E-0D39-4476-85C4-D8D275CE363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CFF7C271-8715-4DC4-9F33-04B2B5233A4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83D374B-2E27-431E-AB74-37D466198E3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1A6E3AE-80FD-4E2E-AEEB-9EEA22E2EAB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ABA1371-A88E-4372-B21B-5AC5E2E467B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531157A-02D2-4727-9834-C82B104378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5E70C09D-5A59-421D-89D3-4603AFE4DE7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3702162-DDB6-4E2F-BF0D-33411C72E459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0A76E8E-2F47-41A7-A492-E3B89E6432B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6A089553-C73E-4551-8731-108B0C24026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C1D4E7E-646F-463D-927B-114BC4F2178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1392CA3-5751-4EF7-9C89-BC5824184D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CEAAD31-BB80-487B-B965-01DCC3ECFC4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64CFDBF-84E8-48EE-A07B-06B5C32923AC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90399E1-15FB-4D04-9EB0-BD892D569FC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25AA63BF-1C72-421C-BC52-EF164315082F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D8BB1189-5594-4824-A478-750C1B2BBC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87728DE-3CF1-4121-A348-1D0079908DA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D3C91639-0F4E-406A-A582-4C901B278B2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9CD18061-B3EB-4ABB-A129-04549AE448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47381440-7CFC-4FF5-8713-1FD9D9DD7C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C9D76B43-34EB-49BB-B779-3DD3698543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73BAE6DA-91D4-4624-8586-979F0AAE50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F74A7C39-2756-4E46-8FB8-FFBF6588F5CF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4A84C10-C348-48E8-9126-DE017ACF2E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930C94A-0A67-41BE-86EC-ED839646A0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BC8D69D7-7D70-418B-BFB2-81FE83ECDEF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84812FC-5DF5-444E-9822-7D81E9978C1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A76C09F2-816C-4AAD-AEEC-7C1EC35302F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BEB8BEA7-D079-46D8-B72B-34AF7B08653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5095C2B2-4D19-4290-BB53-05C0210D6AC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AC74082-7F7F-4FDE-8944-80388CAFD2E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B974FA7-64DD-47BE-8E4D-9074EEAA38E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06C6D2E0-AF73-457D-B7C8-8A7776CA80F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898E890A-7671-4EB4-8EAB-53FB84B2623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74740E72-911A-4CAF-908B-D6A1264A512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33D6EBE-C2A0-4702-93D4-BD817D113AFC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7A73ADA-5DF7-4D83-97F4-99489E81611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FB4C993-EB9A-4B34-AEB9-C6351A35DF7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A290478-7D46-493B-BCBA-AEDFADB81F0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59A32F5-FF56-4030-A9A7-C5F194C1146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013B052-D49B-466E-B7C2-EF8BAEF0117A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649BB732-B7B2-44AE-9F01-54AA1EF3C2C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1932838-1576-41AA-BFDD-1E4D14D0E22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1B7193B5-F82A-49DF-85CF-2E14913DD3E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DA0E6F6-F65A-4868-8B65-3AA45B66BBF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2225CD05-E361-47D3-8F1D-DD4B563251D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C1FB60A-C32B-4CE1-820E-C358317CB1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F76D4DC-A243-45AB-B97A-162DBE199F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E672D6C-26D0-4B64-9D3D-45EA7309930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FA47348-4C2F-4613-9EA9-DFEDD2A10CC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F5805288-375A-488C-BCE6-56644BDF6EB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D14E7D5-4BF6-4366-A91C-31645458A7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D19924E-0608-4F4F-8C82-197E53AEB21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9474C25-B394-4E73-9142-C4B1F4AF52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1687616-C7A7-449B-9C11-629F460D84E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1F3FA83-26A0-4681-9761-4E30C2A45A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2FF88A2D-EA8F-4954-95E9-6A13CEBCA0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02005C36-7B97-4E0A-8824-C9DB0D1B19A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FB0FC9B9-97A4-485D-B826-284FA68B20C5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325AB46-69FF-4E48-A93A-F41E41D65D8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681FCAC9-7455-401D-A19B-1C26F929648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D7B52AD-54A6-46B5-BB9B-318090C488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03387AE-3E1B-47D1-935D-35D226CB8F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52780626-108D-4972-8B98-0AE9F7D02C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39C6C038-B409-482C-9B7C-5F5A6969765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AD6CBDCE-81F8-4793-B472-38217F2838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772A235-16B5-4412-9DBF-1BC1A46BBDF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2DD6561-1390-4A15-ACBE-EE9B95DA93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DD2FCDA-6B26-4F07-9E79-BDA9EB4FAF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F1E823AF-7106-4754-BE21-451778ED7C2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94E6CE7-E209-400C-A8B5-BB71B070669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D4202697-16BE-4A8E-AD2F-717E7E1C3A6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C0A2DB0-A713-4EB3-A811-DACF5983E04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CB1F1F4-9496-4E79-B46E-76FD01599D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A36BDD97-7D29-4627-8407-FDF6E07CED9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BBAA69C-ED9C-47F5-AB47-569754CDFB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9F4C336F-1076-49C6-946E-EE9D92A383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DB7D1F8-CE06-4E30-864A-A0F4C2452805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3596C66-6652-4EB1-A235-797094DFCE6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DD09747-130E-4AAE-A6C8-C513C3C30A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BA7B45F-3570-49D5-A8C0-FBE84E5C75D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CE6537A-8A2B-4DAE-BAA2-08A6B6F6F837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C9B0599-B004-45B9-A92F-BE395CFF1D81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751692B-5622-411D-8727-0F9067138CE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D22D3B1-A972-4B3A-84CD-32AF1194D87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9A7CA0F-D6D9-4313-A778-6F82098CCD11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DC37A4AC-BD93-4B2E-82F0-A671C2297D9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2997E927-7EB8-432C-B9AD-74A7E68111D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A9C3BD0-17B4-4164-BCF1-9F01F28A24D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85E6320-AAB9-41A2-B7FC-AAE63BBD5BB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1DD7A76-E18F-44A2-AEC6-A626231447D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F0EE39A-AA46-4AE5-865D-7F3B1CE3EF1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72BC192-AADB-477C-BCC2-5B363DF98CD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52E893A-1ED1-4206-908D-CD68B94D14B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F283AD5-2E11-4E3E-9E69-0D8B20EAB1F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FE5201A4-11CC-4B5A-A496-E4E78848DD7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6DE0D0C-E8F0-4874-A946-08B85DB312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24EABF8E-AF3F-4DC7-A48D-A3A7AA9F8A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C6FDB3E-2848-4E6C-85B8-1BD2921E5957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7C1AD5C-E65F-4227-BA45-36D822600BA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36969612-CC18-464E-BBAF-EEB194B62F2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068B4938-E9C8-45B1-9B51-8B990DE083A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28C67CF-E579-4FE2-AE4C-2C1F3553D20C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D3ABA40-6190-4C73-A05A-789CA21A670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F84C085-B4D8-4238-B4FE-9FB0EADF15E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D5BEAF55-2552-4CAF-B8C2-5E89A14C5BF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D33F959E-B354-498E-B7DD-6B2B85731F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FC52536-81B2-4800-B543-ECBAA426685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6613465-D811-4B1C-9E55-AED2F38F2CA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61FA523E-3528-486C-8275-80C5EBC9436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F3FE551-D46E-403E-8CF4-AA294BF8E19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5A6BA09-8072-4E2B-AC96-C64F8F08158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6A13AEB-9E0E-4399-9B1B-35DD908C443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CC6C8E15-E9FC-4EA7-917D-1C85AFEA75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7BCC98C-EBD9-467B-98DA-9367641E9C1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22C4DFD-775F-468C-AAD1-D3876EFC3B2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71386CF-21B1-468B-80CC-BCDADB21EAF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D498441-1C93-44E2-A9D4-29567ED1B7C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E3EA6FDB-AB9A-49E3-996F-DC4839A03BC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FE512AC-6B2E-4CD8-96C4-F5739C9794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32CC7808-CC44-4899-97F4-99656EC8C79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09D607C-BC9A-4AC8-AAEB-E505A4A9899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EAEC4EC5-0744-4235-B8CE-1EEB8107BF9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46FB59E2-530F-4345-A427-CBC5EF27EF32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B65B810-B4EF-4C41-9E3D-489DD0CF98AB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0AEF2C4-245D-4C63-8B6C-85A90F82DA7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7B6C37AB-97AD-47FA-B93C-34D6159C8CE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569A890B-88C6-46C8-A7E0-12BD12625CFD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38D38F8D-9209-4453-8550-EA9EBD60C7F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CFFCE13B-AF74-4484-9C67-25934590478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BEBF7C6-C168-48AD-B011-26E17069280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46F1E55-CBE6-4CD7-A3C7-A0A548AA67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4464B5E-6F6D-4C5F-8226-6474E2E5187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86F90426-4EC4-4BD1-A7B1-328965132D3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DD4C0E24-3C17-422D-9FE5-E620A617F1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0626813-5596-480F-A680-582EEC50F29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45CD57A-50EB-420A-9728-02DDC9AF682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169AC01-B6DA-454B-965D-3C68EE3A1D4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1984B0AC-5EBC-42DE-A62B-CA8E1F9D86E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E11EC4FF-12EC-40BF-A6B3-2A4C6811CAD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C1B807B-0AE9-4714-89FD-D38179822A0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55B8E58-30D6-4412-A9E1-646574A8E97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391BCDD-B230-454E-8493-A6D6AF2BBED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2D2D25B-576C-4664-A369-5C3CF536009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FCCD7691-C2ED-441F-8559-F9690DE24ED4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D486BD0-4F51-42DE-9769-7F9223F5CB8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C186F4E-457A-4A6E-8BB6-18BBF2E438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66D3A3D-D4F6-4419-BCF6-5C6F82B7826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164ABC63-E07C-44FF-AFF8-8630D9C18A7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D0E4AD1-B7C9-4BC4-B986-577B182EE4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CC59FA02-EE8F-4B97-A404-CBEABFD2EAEE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3666B106-0C87-45F0-B80A-F51BE909BF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585D908-6071-4DFB-9FEC-0CCF63FD403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B7A1046-BDE7-48D9-A036-399DD4B4C4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2F735E70-C1C0-423D-862D-56C702C38CF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483BD5DA-23E4-414A-AA4F-1D246A5AB44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C26C847-8BF9-4FED-AF24-3AB76AA279A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9961F1A-041F-448D-80DC-52E5F29CC8A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ED850216-7EFD-4D58-A898-E5DB6C438D0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76A1DAC3-7D2A-46B0-A08F-C8FBB997B61D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33FF5FC-D24E-487F-86DE-B0AEEB4858E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082BA181-C66F-4C4C-867E-E01E279C7737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DF72CDB-B022-4EE8-A32B-B81C60A5BFA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A8A80400-7C42-4C5F-8646-C8D8431569C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00E7E7A-AEEE-41A6-AB07-CD1C644C107E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1CD8B06-A9F4-4239-8C9C-D6C6F7E81B0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82688542-E0F9-4617-BF8C-858EAEF7960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8070A0FC-0CEE-4D30-A511-9A38249F30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35B57BF8-7D74-42B7-9C25-4CE0C9BD1233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692741D-2542-498F-8752-98A7FCDA6C6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001393A9-3C37-4E96-9C1B-7903723C5E3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3F31A935-9EC9-49DA-8065-2C76036CAD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E891743D-07A3-4525-9F13-CB2E9C9033F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523B05CB-C56D-4F37-9DA8-F4CD665150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D958C13-C49C-4E43-A759-4489AC5897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5268C34B-3750-4806-BF4A-C86EFECE6A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DE9ADC1-328F-484E-B763-338F4CCECA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7839750-12CD-47DD-90AA-BDD7720B50D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5D5D145-2958-42CC-87E4-5958ABBD9BBA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3A226736-06A6-4D98-8B21-DC1742973BB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DABCB380-D263-4E93-A1F5-EA536E0E7E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4A18E4C-6666-456D-8331-F8ADA6ED89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3054B4F-D9B1-44D7-BAFB-1083E2BB8D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9677B27F-A386-4BFB-8CAA-10715C2182D3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DACCED1B-2F72-48DC-8825-6966230AFF32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56278A0-A5A1-437C-91D6-FC3F065B047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DCE36DD-2FE1-4ABA-93B2-B3C001BE9A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239783C-DF5C-45D2-B21A-7F261112B6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2A0D2977-32A8-4B5E-88DE-7B44C674DA9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DC448BD-443C-453C-9B4A-D09E63BFB2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B32BA262-09DF-4619-88E1-3D95CB95048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54A2196C-0D27-488F-A99F-31B433E907F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24CAAD5-F038-4577-A407-FA6889EE009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513859AE-56F2-4F6D-8EEF-2ECA60A53FF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3B9C1FFE-1B6E-4154-A395-8805362710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4900E62-9D4E-4BC7-B105-C00D546BA8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4C52EF0B-FAE4-49F5-884D-C8D3556DD93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08F6D14-02E3-45FF-857F-1BB3A68D0CE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4BF6F675-FF9D-4DA6-AB67-DCEEFBE9A7B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9E90EAAF-E0BD-4ABA-80AC-882293A85748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D56490EA-66F7-490C-ABCF-59261EFA131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4F8B8355-E0B0-4409-B6CB-BDC4212589D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717C8C5-5986-4685-9BD7-C6207FCD129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F9DF92FD-D712-4C18-88FB-41FF44938FBF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16449B1-02C1-459C-81F1-A36026CC38BA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01CA97C-AD9D-425D-87AD-9FF2B7356960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984892A-453B-448D-B555-8FBD2295A18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28F6EBEA-EF37-43B3-8B3E-6C440221D5D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F8CE819-D110-4BFB-BFB0-8140C616ACA8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C6E6CBB-AB07-4C06-9B7C-769BC60637A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15E4E035-554E-4BD3-BFA0-408F1DFD605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B9D2BFA-8049-4E6D-81E9-C3180D737EC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EB70BF1-9DEB-4943-9BA0-94B0831DCE1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AC12D0AB-CD25-4178-9220-6680EC45C28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3BA457C7-DA2D-489F-A66E-C2BE1883A2C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F888D2A-54DD-4BCC-8B56-893C7914F13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097675E-15D4-45C4-AD2A-609D45710858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00836B20-7294-404D-AD07-A0A5C04AE60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DED6F6BF-51AF-496C-9A49-E51E52332A3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A5E27D8C-5A46-4181-97AC-1458D261D8B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C434033-6602-413A-91A3-3DFA0075BA7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8C589A3-5AA6-4339-A554-9603B36B048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7F5EBCE-CA08-411D-B9F1-9642AF78823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1EE6147E-CF1B-475F-AB5F-F81A4F5AA7D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12CEC8BC-6BD2-4378-A808-B3EC8772306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E83983E-0EA9-423A-A2AE-0FE81EB4476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11FF142D-DB64-4409-8CF9-E0F58760E78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1C8DA64-C629-4848-8A90-2D62B4C5CB8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A9A5AF51-C3A1-49E1-8521-6DFFF5F2CB1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44A81BF6-9BDE-4EB1-B07E-7A704DF7EDC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BA599FA1-81F9-45B1-B6A9-8F2BCD22AA4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EA8971D-00B8-4A75-82AC-FE04AC2F16B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CFFB8676-7437-4019-99E4-4B995C9830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B1CC311-4F29-496D-9351-B9BAD101219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5B99E56-751D-435F-A764-8A20F295FC8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AE5C301-188C-4880-B692-2BAC4A613A4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754ADC9-5CF7-4681-A2E0-330BDD3D999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B22611C-0FA4-4F5A-BD72-DB86E128B9E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E565564B-2B8A-40FF-860C-684EE9550B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41645A4-C282-40B4-87F0-FE07C201A9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C72E415-09FC-42F6-9C0A-57953A540A0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14C5228-1CA7-4BEB-8A10-20AEAC03A22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DFC6E6D-E29F-4247-A0A1-D371C1B58F6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90FDAFE-9F11-465C-BA5C-75038090AEB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F525559-04BC-4EFC-B423-5B7B2736A0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1A82A26-257A-4648-8B50-A64F828CAC7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3F0B264-8642-41A1-AAC5-B20A4A323B5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9EADAB7-7A38-4364-97E4-63183942DA9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45A41A4-A555-435E-BE5C-2A8C7BB787C4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B73CA1DC-722C-4B01-BDA2-9B13857A75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29AF75FC-BD27-49C4-87AD-17D76E377A3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86248BA-A421-41C7-878F-02A29401E1A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D45A01D-5856-4EA3-BD15-330DB81C9900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AD574DB0-953F-4E73-9EE4-259168A050A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8040F48-B51C-46D2-96A4-3127E9DC08C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6E3DFE0-0395-4A1C-A9BB-6E3E46DE87B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1458704-58BF-4CD3-8499-EF51EC89EC38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CCFCBC9-7C72-476C-9C1C-5CFF0DF3434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C1D89AB-92E6-4B22-A023-DEC241173C0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F75E7EBC-E484-4B71-AD8B-28269678F2F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7A7DCEA-F640-4D92-A6C6-CFA40446B3B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0B73B3A9-DE20-411D-B4FC-162D8D1ADB0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DD578F51-AD57-4489-8324-38574AD8D08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1C4E8C7-4EDA-474F-862B-67C9581A41DD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2E34AE0-5761-4562-88ED-8C0E757A5532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2D9C526-93B1-4072-8FA0-FCF0F41D12B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045AC272-B8C4-4B4A-AB37-BBFD63846429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8AADADE0-5005-4909-ABF7-AF2F8F9DBE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F7C5AAA-4CC1-445A-8716-D8296217B4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B3FEAD49-D5FA-4D4B-A3E3-1F0FA734B21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1071081-99C8-44BB-9F88-0E8E8CF06FA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DDAC2D0B-0A29-470C-A7D0-E6B3363C60D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4AEFBDD-8948-4D0B-91DB-AABFD36EF89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8260BAC9-8461-4A35-B189-4A6442E3B97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D3D0DB09-3FD9-4FEB-A216-E7161FEB53D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93F752A-3B62-4307-892C-8421B8AAA30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1EC6BE0-EF68-4FBD-AA88-F0BE37407C6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ADCC205-8720-4592-980B-132337828F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68A70B6-D16F-4060-A391-98221729E3BE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B0A74D2-8C73-4508-8131-179B89BCF4E3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A81A63A3-0F00-46B1-BA32-7A6C9CD47E28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DF48A0F-8D13-419B-9DC6-EDA7471ABC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344D613-D65F-4CA5-9AB0-A22786BA4F9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6504B06-C2AC-41FD-B463-054846F3AE9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D240447-0D71-4A43-97C5-F1BEE67BD2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3E658649-3FF4-4658-AAA6-D0E4FEDEC57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D643146-5968-4BE4-AF75-8ABBB2D594B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73ED9DC-33F6-4E48-A012-8403ECCFED4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B779B69-DF25-4889-B7D8-F5EBD2A00BA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96965008-741A-4733-91DA-D1D2EAD1584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7ACC5B9B-50D6-4DF4-B7D3-1D9ACBEE95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ED8B16E-415B-405B-BD66-2BC9A76B3599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4F65E909-B261-4249-A23B-1640A2B0643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8A53712-9879-41B9-84B0-019E36D3AD1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B289E25F-1247-46D8-9B4F-B3D1F1A5D7D7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BC2343CB-A709-4B7F-8510-4BC4D323FEC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B5A8EF2-D11F-423D-8602-EFFD3D8BC5DA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20F54B1-6829-4AEF-8B9F-47DB6A0C9B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CDE3EA32-8485-4142-BC46-4B24D57C683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13E3461-0E37-481E-8403-0DDBEB6953C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BB970C3-15D7-47BD-B34A-00BCA4D61DE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229AEEA-67C2-47AA-A6A2-EBBC49361FD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52F65BA-95C8-44B2-B2C8-CC32378C6E0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8D5AE9AB-ECBD-410F-8CDC-7B7E1016FEA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73AAC4B1-20F6-4504-BD7B-611630F7DB0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B511D57-D9DC-4380-AD8F-6C0240597A4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11E795A-9B93-4386-926C-13983D0B84C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D3844D4-3E1F-4791-B7AC-7597353D493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C98271C-E03A-420B-B8D1-865413BC99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27443E17-5A1E-4DD1-A85F-AA55AC5CDE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743482D-5A10-4967-9474-7471CD0ED11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7DE1A58-0F36-4BD8-B013-98660193086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1D38DF72-EE1F-4081-A4B7-1AB80CAA45C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4DF63D1C-4CFF-428E-AAB5-716280AD6328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52254C5A-B113-456F-9A1D-C671571B8EE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91AD53DB-9208-40AA-9FEF-F6898BA64FC8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92FB976C-6B00-463F-AA06-C3955B88415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C3A6E820-F15F-470B-871A-D7B544688CD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74D251F-F46C-42CE-8982-F45A7FA9F3E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31528E0-4320-4FDD-96C9-E2651F625093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5FD09780-52E4-499D-833A-09B6F9D260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C42CDABD-FCDE-4FF6-843F-37BE752D28C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B538176-5965-467F-8B0C-1F947AE43B5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271C378-0F53-43DD-88A9-03D16ED3759C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EE8A49B-ED76-49DD-B472-70B90066425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9F04CA4-C134-4DDA-955E-BDD9BC8A09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5F5D630F-595B-472C-B7DC-84F167E760F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8725214-8C3F-4343-B5E0-3C0BF0FEE0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303FD882-DF40-4B4A-9BAE-F7DA99D2D9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399E6159-58AD-4963-AD0F-C757FF87D959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C4F0527-5B3F-43E8-B17E-1C4D847A913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755F5B4B-2EAC-4D03-B86F-28E87FA5C528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6061036E-BC14-4E03-BC77-95B2AD66DE29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760C930-CAED-46B6-98C6-78D73D1C5B1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F4EA82C-BA99-4ED9-B2D0-443C0825B1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554DD74D-6733-4DC6-B8F0-D451FE85E94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6CC28A4C-25EF-4016-AAFD-63F13E803B7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A99C5FEA-D393-40F7-A6BE-5FE15740D1D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716EAAA-3DF9-4445-881C-E9DF63E0BD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2F60D76-358E-4F3E-AA9E-956B411E09EE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5DF9655-B08A-40FA-B80A-C755F1AF9DF9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8537982-144D-4364-9A2C-436F3D44E3D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B885FD9-84CB-47F7-A5CE-8B1974E8734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AA47C7B4-08AA-448D-BC1E-C3C0E7ACBA2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D3952D1C-6408-4AD4-8D6C-48A34EA5062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27570CC9-1DE2-4960-A4E1-B8CC7CE2973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653FEBF-A7A9-48A4-8497-8E2381BE3F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838FD730-A62D-4C58-AB12-22BEBEDE08A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5F6577A-4A62-4651-8624-CA6FAC286BC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5DB2DB3-94D7-492C-B858-0E92E1FF870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44A2148E-39CE-46F3-937D-329590B889D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2CC5AF3-AFFB-4BB7-A11E-AFCF0FA2A1F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9384B7D-344E-4DF7-93FA-A7EAC8EB74B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A7BA71DD-0447-44C1-8053-C38339B9167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A586FB5-0B22-4AF0-8803-3AD0107F438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64CF273C-5ED3-4F95-9BF5-EF1BC1F354C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9D34C034-C1A1-4980-9645-7330956A28F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1C7DD2EA-092E-45A9-A581-50BA970A90D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A44FB511-1FFF-451A-8613-12AEB24F58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23142F4-FB8C-422A-9CC7-61E4C69E05C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862C0972-D440-4C07-B139-B28C6F6114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EDCFC71-8A47-4D37-B946-954D5E39DAB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3AF0A95-67CE-4C57-8A57-68F974343F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850F31AE-2116-4966-AE38-4A2AB1D3ECF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4186303-6D3C-4F3B-BACC-065FDC0006F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078A708-14A6-490D-B8F7-CDC81BD518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28B3F6F-BB44-4CC0-9ACB-E54AB0290B7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C7B774DD-552A-4313-9176-B455891F008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2E07DA0-75AD-43B3-890B-4129A08532F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902A9AF9-B582-40D0-8635-84597E46A6E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0DB47DF-03B0-4384-A79A-DC89F37BC1A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97707D0D-5011-4546-9E20-D979BB3989D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91CD71A3-42FC-4A40-8510-7EED9005728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E9C3EFB9-B1A7-4D8D-A477-B5B677AA9D49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07EAF60-F986-45B5-B7CB-0341C4F848BA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EE87DC7-ADF7-4FFE-98EA-E7A8AFE9DB7D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D5D2EF54-B428-4170-BEF4-96105C49FC0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A4284F4A-96E3-4357-AD05-9EA4710186B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9175320-F0AC-4F3B-B4E5-ECC644130391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C00298C-D875-4BFF-AA95-8292F50A99A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00F34A47-D98E-466D-A735-149D65012632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13121C5-7FA3-4DB0-BBB7-A15D8CDDB56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CD82567-488E-4649-89C6-E6BDF48676B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16ADF0BA-8C49-42BF-AA4B-076630E7C61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5E776D4-9FA3-4BED-9F51-F678B122C29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FB038A5-BFC1-41E1-9163-7911C2D4F1E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9D3B5D1-A8B6-4B1A-A05F-BB0F640781C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43334ABD-63AD-43E5-936B-0D2D9FC508B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31CE33B4-2B1C-4D1C-B3EC-C6C5849C31A4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F91DE65A-991F-4DD9-8297-CDB063E668A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988B5EF-4955-4B23-8D72-D47742B5EAA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5E2FBD3-FC47-45C7-BE74-950E2C9664F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91A6139-46CF-41BE-A70C-93A694B44F4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B824C86-0CDE-4740-A6B0-344B69E3495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608B9BEF-82ED-49C6-A050-CCADEF3C9CA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7586F15-5E12-42C3-B744-8700E92C38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A8C07B8D-E7C7-4AB9-8C47-99674781124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ECF1A8C-C015-4694-BD1E-2F2B13D5F0F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E9A847C-D05D-405B-91FB-30BBE92E1ED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61A8E91-161E-40F4-B47D-2EF8BE25106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10D51315-0EC8-4532-89C6-C54413BDE12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F39AF304-026D-45C2-ABD0-AD5785646D6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C5A0EE2-A66D-430F-95CC-48B75322448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01DAE68-5D06-4660-B52C-AE5E7E60E9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B8520990-A070-42D3-8615-DA28DFDB55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38AD8FC-E3CB-4CC4-A1AB-77D2A83DE78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E82CC12-5BF2-4BD0-920B-3ABF9C8A224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80ABAE6-3AC4-4DDF-AC0F-78226F4B3A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66E59AE-B0D3-41E5-9821-92F249A76E2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0004C1C-A5F1-48A0-B599-75D271AA870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5981929-67DB-470E-9C0D-722CFE32991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F2491DBA-88E3-46A3-AA86-52CC0C2447F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4581E743-5A30-454C-A918-178F2BEA13D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E07FD2D-740D-4283-8F64-B8B1BCB72E9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8DA971F1-6B6A-42D5-87A5-353396B5BA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EB6E8AF-9F32-42AD-8A03-A9A15698F3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940E22B-2CEB-4E4C-8661-11B62C72851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475F81D-FA8C-4377-B6E8-BCD5CD6ABBA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7C3A4022-5C43-4E64-83C2-340F7330816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01F6A41C-159A-4857-8C2B-04E6BD8D2AE3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E6CA343-5279-4504-9D66-202CBA4E4F8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5EC3A24-10A3-4507-8BF6-5967CCFD66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5596901-AD39-47D2-8178-4BB26A18EFC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6E3E299E-3BC9-4027-9245-617C370F6CB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1D370BD-D729-484B-A1E9-18145223BA4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D53C4D9F-1F4B-4357-BCB8-C50A44D965C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E1BAD60-1D3F-4876-B83F-5F0EA292F6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9224004-6926-4E13-BA58-3BBA1DB261F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D8219C1-09E0-47E2-936E-9E1C68B6B78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E5478706-5F18-4F96-B885-157CA56AB32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E662DF32-A2E7-4464-9228-9E3A61BF75E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9718C8A5-BF3A-4357-8131-7A661894069A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F0F0909-E7F6-47E2-86A3-21C3FD739C4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D90D5F8-9BCE-4E4D-BC8B-A6EF7E22FAF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CCA73BC-A75F-493F-BB9D-3774208EEAE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1CEBBFCF-2E82-47F6-9853-26D17107336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0B398A8A-73EB-41FB-94E2-BE737805EF1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5A101D51-452E-47FC-95A0-C1B52F30DDDA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0CB402D0-3C30-4344-BAB2-2587E012C3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808FF48-45D6-4CB2-9A07-85F8480BAB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F1AEEFA4-8720-44FC-ABB4-0B9DEE93C96C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F854101A-5DBE-4A3D-9B85-166E239EB6E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C92012D-F011-4507-B85D-4E235484C09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1F340D8-33AB-4480-88B7-AB86F4E0C013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CF3BC51-3EAC-4445-A32A-09013EDE43E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E414404-EBA5-4F9A-BAC7-5EC7B8E883B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ABDEC3A-F8B3-4E47-B42D-1CE315B7242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C86CFE1-4BE5-43CB-A09B-8517E6C8DC5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E8FF07B-0E17-46BC-9FE3-4DAD15A318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701131F2-2902-4666-B10B-7FECEB6F2E7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E33D2A40-00B5-49E3-95BB-FAF65F125AF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CEB81A06-22A8-41A7-9C15-F82B586FE1D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CCE5F049-CB2E-4CA6-BF7B-2240A91686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FA9B72E-34D3-46F3-AADB-93615852D84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2358EAF5-075C-4483-ADD5-B500132DC0A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477A4809-FDAA-43B1-97EA-DE93ACCFE5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F226E4D5-20DC-46CB-B0BD-4944AC7536B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B3921CC-DB5A-4616-ADF0-D26F1B43A5F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574FC64-2680-45F1-9115-D7F52FD6DA9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231671AE-2492-4A6E-87F8-31A103E89A2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C6DA6CF-E70D-45C9-8118-4DBBE2BE3B7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F1392FA1-A913-41B5-8C71-30620083F9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9CAD14E-0D87-47D8-AC29-63D3D6030F5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069FFE4-FAB0-4BF7-AA43-45674B13EBB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4327100-D1B3-497C-A087-6FC53D4BDCC9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4036339-1667-4C30-897F-1204734D137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6368799E-66DF-4F80-B42F-A580A4038E0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8F6B86D4-7456-4C0F-B177-8C7BC3C13AA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F7C828C-AB43-4D80-A309-8BB200D2066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955EFEB-5C08-4E55-A489-8CDC15EED393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075E054D-28F0-4EC2-9ADA-D2BAC644C5D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CE2236D-CD57-499E-AC3B-F6C523B3771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932F2B5F-2321-438F-BFA0-E8DD6B70720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52270E16-C011-461E-A670-0A80F22B2D3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54D04616-0883-4A87-8A44-1D297BD2C2D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4C925080-20FC-424D-A53D-F95ECC05559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CDD603E-F3B0-41C7-892E-2D3C711FC1B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D942E79D-6EFB-4B72-A7C2-B5231D09CA8A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782789B-0359-4916-A32B-8E0C97BF0CE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267CEBE-F8A0-4A0D-9652-8D7497304D3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25F1B9B-01C1-4885-A0CB-0BB3EFEACB5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5D3F1AB8-2E87-4CD5-BF5C-73EB100B01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2F215D0A-0411-4DB0-A42C-79A54B0A1E9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60DA5C1-503D-41C4-80BD-1194C8C2526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DC3E9820-357E-4A87-BAFC-39DA725C1CE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EE185CD-EE55-46FA-85E6-C00D043B17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8EF01C9-21C3-4E6B-B994-356EE587A585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51DC9D7-624C-4D32-9343-167A1245999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73F0C0A-A9C4-4E25-94CC-93C97C637AE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32FA1D19-AA35-4AC4-B23F-D633AC86F44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56D92E1-12B8-4C61-8A6C-041B1870D775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5A7B225A-3F25-45AF-BBD3-60F6141839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F183B29-AC31-4CCE-B621-EEF9DF2909D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86079F6-D809-49B5-881D-49281AD8C3D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B749A9E-6C9E-4EC1-9320-AEB564C8678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6418131-5895-413D-8962-C7C0DD78B5A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2124906-9670-4D2A-AEA9-7B69F1597E9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B315C3B-AF8D-414F-B4F6-68387B1DA24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C9856F27-015C-43DC-BF7C-891CDD2CD0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BCB9847-FC85-4F6A-95F0-4EA0A602E0A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30CD304-B732-4C9D-89E2-33C5D68A6E64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A493DE61-16A6-4AAF-BF10-7CAA8DA4BD1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211EB4D-5CFC-46BE-9A5A-D245D59582D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DFE2D850-C921-4847-A9B3-F5A2994E729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6F630508-A2B5-486A-BCB8-7FAC55707B7E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A9EA764-642A-4E8C-AA37-C199389736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8874078A-78C7-40C4-9576-2A59DC5B4E7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59433E88-DC0F-49B3-86C3-FD350635C1D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8863111-290B-454C-B720-D08F78EE7F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4830F64-F197-4422-9C5A-DD22F12560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33B9E27-9A15-427D-A438-BE679593827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B49BFFE3-3369-4B46-9104-66B2BCD6F31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7FEB2DA-D0E8-4CAC-A0B8-B71724BDA43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1180EBC1-7D19-4B69-803D-F771F5486DC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7EBBFC16-EF15-4CB7-8D4A-2D93CD03FFC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9EF1B3A-2F4A-46B2-AFF8-DF54C783E53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E3A1F6C-5270-48C6-A99F-00BF4EE0D2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08CDCED-4069-400C-B422-841638DC88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A586F9B-5539-4BCC-9E0A-9B94F58008D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563F2DD-E401-4649-AB43-CE52C31B22E0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733EAA18-4C9C-4C48-8AB1-CD27BF61919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0F95B38C-FBEF-44F2-B104-926B87D1D6C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C4D5DEE-7929-4ED6-88EB-39CA2755C46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36FA2183-5E08-4DAB-A618-AD9097A529F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F82896F-B1B6-4753-97BC-9E57179ECBC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596F2A7-9B60-4C0E-AC23-0D7E3D6481A7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311633B-0497-491A-9C95-2F94F1A4C47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31D28009-03F7-4FE5-AEE7-0BCCEE81D69D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3EE559A-3424-4DB5-A609-041932CF57B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1AC42F8D-573F-4D83-A03C-D25591E623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84E6F01-55D0-4C3F-9634-A4FEAA0F6D8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F868BB64-0F7A-42EF-BDF4-5167BAA788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FC521A1-B0A4-4625-8B0B-4252E1730D5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63BFAD1-9BE8-403A-90DC-6BDF4258E5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7848731C-5234-4E6F-BA40-D1FF2810BD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15B601E2-A3C6-45BA-932A-E6C8B5FA684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926C03C2-7131-488E-AA11-B9928D0F02F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1BDCB76-1B90-4DA0-82B4-ED0D1E7347B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CE42511-6A52-413E-873C-7A27626088B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3DB11D19-1C01-4EAB-B7A9-1C20F0EECAB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4B990525-A5A6-4987-8464-6733BF1198E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0755382-C3DF-451C-9257-B65EEE095B21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85184373-4B34-4C9F-972A-3E9847822130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C8DF3F7F-24FD-4DF8-99E4-378C5432D6E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596F8BB-E641-4E91-AA28-1A39A455DB01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7700494-E4BA-4A05-BD3D-99BBF5AC4132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7081A48-17C4-4772-B717-B1143271B267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6EE0C5A-7141-4D5A-88EA-90398E42B91B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3D24A96-5AD6-492C-9094-3E453D90DE40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C3D658B-0A64-49CA-AAF6-D797EFC4F0C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DCAC1749-479F-4898-8EF4-7F528A7CC81B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4B688E8B-3137-4B7B-9936-AAE646154EE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BB6F2F0-A2D7-4BA5-A45E-8BFA7F6019B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6972271-7289-4BEE-8D84-8EA872939DF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C80EDB0-4F77-4B3C-A25F-E564EAC9FC07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8D18A9E-BFDE-45E2-89CC-A201A38EB7F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A0AF9E3-8915-41DA-9996-E8BAF545BA5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FEC8484-F3F1-4DF2-998B-CEA2680CF5F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43AAE4E-89DD-4B0D-BF6D-29E86B88259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6809295-33D2-4EA6-B1DE-8FD1802827A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782985A-D6F6-48C8-B287-0E1B3C1BC908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E468B45A-6956-48AD-BF69-9566154FA7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17604B04-D6AB-40F2-A575-62595D326E5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C198C07-DA8E-4776-82FB-241F808EA8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D48B971-AAD1-4BF1-9FEC-8E4E0F09E80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F497DE59-B0FF-4F28-BA39-0F239ACE242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66D7290-3AB1-46F3-96A3-8EB40EBC246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E8D271E9-0CAC-4642-9D1F-7DA21EDFC62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19E94E8A-274A-42DA-A8BC-CC652B56A0E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87EE9F4-EC57-4BA9-8636-1E5693D9CAA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93318EF-DB6F-485B-8F8B-719756D80185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3B15A18-0C0C-469D-A8DC-F3ACED631C2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233E707-8C6B-460F-8403-A258CB4A92F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5ED857A-8E15-4520-ADE0-362E126616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C3165BA-6035-4302-9868-97162DD1252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97858E4A-465E-4A6F-995E-77180DD3E2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15D3D71-2A71-44A4-86C0-63AE68FD920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AF9CCEF-5BE9-4D3A-BCA8-B6A76A2CDE0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65E7623A-867E-4C05-8B1B-1871BFE0508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C203A44B-8C28-47DF-B386-9F70111A091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0391043-27EB-4C65-BDB4-E35F74671C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E0704DE-59F1-44AB-883C-3084EC5420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5D70853-AECB-4C33-BA84-C71D69D7A8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58CAD265-D065-4F93-9F83-719AC70F9D0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463346FC-AD3F-475E-99FB-6FD9B3654FC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42A2F12-E143-4CEE-90E3-B161780CB15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BEDA0275-E746-47F7-93AD-04E5FDD7BA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FA1EE35A-43FE-4ABF-90AA-DEA8C257851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2B16562-64AE-43EF-A75E-8B8B21FBC1F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2B974BA3-3C6A-4D87-8A33-69913FC1708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FF00CEE-C587-495D-86E1-F40EBBE30AB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19AECFF7-4B73-4A8D-B33D-DFFE705018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4BBBCAB-2D7D-4543-85E2-33EB25D2D2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F0792C16-23FA-492B-A5F6-6E8E9C343B1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2415F65-85AF-42D2-994A-A0BBBC3E0928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BFBE2223-1D6C-431E-8DFB-5AF20EB67BDB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DBBE978B-E69A-4420-91C5-DC17D68B0E8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7A3BBBD2-CF97-4176-9D78-2CC2CF99161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E9946CE-97D0-4072-8E51-F5555B0E63B7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E9DA963-0C65-476D-B53B-42EC3EF9E51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DEA08C3-3ECA-48B0-8AA7-C32DC77D2B2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2AE83092-6A98-4642-A257-35A0A8FD8EB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C0D36AF-CC70-4AA0-90EF-053D28885136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27C85289-E4EC-465A-B193-D5EDC7D1733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1B10CD2-242B-4554-856D-2D1CC7948A1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275EE045-6B1C-4F99-A393-354A6AB1E79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4DBC22FB-B684-429B-8E9B-76CD82A89A2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325D2E4-C48F-46BF-9143-6B87E4B84E5A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195CBDEA-C9D0-4354-8ACD-688F87042C61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591EB94-8733-4679-822A-18C9DE818E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B972398-42ED-4351-BD56-53D1622F959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F46B5261-168A-4785-9E0B-23C2C7C4D25F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DBD26B3-494A-4649-8CC2-FF96BCFB33DC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1FA2319-B657-4E06-A7EE-98CF4E507E0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4F2B6D5-1236-46A2-911F-3E7A5C0294B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0682E681-0442-4752-B5D8-634AB608228F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4BAABBF-1812-41B1-B095-A3A3B9DD04B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8EEDD46-7B12-47AF-B304-CF21635633C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9AFFFDE-9396-4DEA-9E85-F603B8C0E79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D0DD5246-2284-4A18-B981-66AB442773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DAF05832-0D6A-4DBE-ABB0-B9C93C33666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A1405DD4-DA1B-4C7B-8AB7-B53C508BF01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64A4026-70B6-4C16-A19B-58837CA51B2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422D394-180D-4290-8D67-284A59512B2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91F93B9-C649-470E-AB41-3715E0DE3D0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A228AE0-C318-4D05-9B67-36CBDA1CC28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E49116D-64CF-494A-BAB3-8F86A0681C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ED91152-2CA4-42BD-B1B8-624138318783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37472E60-DB28-4EF8-B270-497AADEED7A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F530E08-EDC6-46AE-A745-4E490F26B54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25962EEA-F1AA-486F-9EEE-BBA3D404A3E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FECCEA1-2CB8-45E0-B0EE-36C2BACD503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5A995DD8-9C96-41FF-B153-465A5F662E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170F2C1E-744C-4DEA-82C0-1CC10C588D9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94ACDD22-8D66-4322-98AB-6D80B72F8BA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51B051E-EB32-4C05-A8A9-B96158A3C6BD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82233665-34FF-4B12-A4A3-9A6C85A8A75C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295CFDB7-CD61-4712-9218-2C4F14D1158C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71EF994-F5C7-4A05-9C27-DA35B384A10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00ECEBE-4A8D-45B1-8EB6-D37EF1E0BF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E462ADE-C363-42FE-A9A2-850CDF3BEFF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AAC3EA9-EBE3-4DC6-9BC2-FC5FEA2F398C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8ABAFC8-3CDB-4B1A-927B-FFA14B50DDE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B06236AE-8639-4B2A-AF64-2A1D1313411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52091D2-C92C-4C7B-B6BD-D5B16DA507C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62B05E27-4C43-4B10-AB5F-974460BF10A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DEC3032-D4BF-4B44-8B59-DD34E35D9FF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ECA852B1-5ADC-4EF7-BF17-4EEE52B4234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D1722B1-D61F-4B07-A492-A0A841EEC82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87C6597-92FA-4409-ACE4-1C9572E568E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2EAEF14F-97C5-4BAC-9F8C-1D1F43D69CA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85CC03DF-E298-4417-A5AB-23A0E6C8358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4FBE7A13-ED37-4D63-B4E0-BF2218E4D76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F6CD0398-F3BB-4FAC-AEF3-9A86367A793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9CE4276-48BF-4882-9FB2-6537D759148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4C659C8-83DA-416E-AD73-06FA2D84EB23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E5DB14E-93A7-4A3D-A03F-8488DBFB9D3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FE695AAC-2F31-446F-ADE4-1A2EF06C38A4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6E61039-9C01-47DF-87BA-D5BC7171E374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F9EC16B-F905-4C4F-AF8A-DBB17C74CDE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E7D6113-7F07-49FB-B3BC-CD3D05E9ABC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399FC660-9064-434D-A3F4-3D95089A00F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78A3F1B-E4B6-48E9-9A96-30034FFC5E8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1A8AF02F-6110-4211-A818-E2DB25EC1D8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36ACFD3-732E-4785-AC6C-207BE4E82BB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35B3ED8-80F8-4C1D-BAE1-5F4FDEE7394B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DDE01743-80D0-49F6-9ACF-59B1AD5B1A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94669FA-22B9-43AF-B028-DDCD1624A6C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AC243CC0-C389-456F-AA4A-B4364D673669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645479DA-6F7D-4DAB-926D-BAFDE0E01D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5BE9142-4C95-4271-AE36-5F64D3E0CE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FDF9351-10B2-41FC-848C-2874D93C0FDB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7566D1C-421C-4008-B03C-17F5E9B3807E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F6FF793-ED19-4D8C-A6D2-9555738CEC33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1924169-6C2A-4C13-AD2C-7AB57E7988CB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2BD575C-F65E-4895-BBEA-358AF5479B0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16484FEA-4D87-4863-B701-37ADDF0788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BF975AF6-5C52-495D-9470-DD5E4E6C45E7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803881B-6D3D-4109-B08E-824A2CEA039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D34B5439-3831-49C4-AEE4-4177378B7A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DE691AB3-B4F2-4547-B1C6-A831FE2F0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1C43377-A204-45FB-A08D-732C80CD894F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1485344-2295-4923-B24C-55C50618855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8F0631BA-CC93-47F5-88BB-339FD70A8EA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E791E60-B35B-4424-BBEF-91AF87C6D31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B647B40-07E6-475A-A8CF-1FA90FC0544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19D8038-7631-406A-93AA-B34DCF48A4A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384BC32-11B5-412C-BC65-F54626E0C31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FE2D7A3-744B-4F6E-BDA1-57676B95B0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C3AE873-4C6B-47A7-ABBB-133EEE74F6A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6CE16C20-196B-4BC8-876B-52D7A782746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E6AEE05-E961-456D-8CD5-886BC6F881B0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C002A7C-11BE-41CA-82FF-2DEA7C859C0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FB71D78C-8719-4B78-9B16-FC5C0825E72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7BEA47C-5C3B-4A23-889E-36986ABFDCB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37F364A9-D088-4BDF-98D9-FE9C54CF16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45048AA-105A-4B98-B3E1-FFF948BB27C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E841B5F8-04E7-4C94-A44F-1A39CFE90B8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FC3320A-F988-4CBF-A943-88855C30D931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B52457C5-D65B-4948-A3A0-5816D0CA37A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6D59F23E-2D89-4799-AF74-C2A147D25F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AED14C3-D5BE-42CE-AB0C-AF86343B686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76E5B8D3-D8C4-4FCD-8C47-7DB4163443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228713CC-1027-4EAC-B527-44FF00E5099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6C17EA7-4C97-4F06-9212-B13AE043CE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3E35B7A9-5126-4BCF-B155-716F3CC0F4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2B64B03-EC9D-474F-A39E-24046ACD78ED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2E5073C-34D3-4D11-9885-7CE3ABE45E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99D2049-E81A-423C-9EA0-359599A44C8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E87C3DE-32BC-4E0B-97B6-240614D397E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35E4F14-5AB2-42F2-99A7-8A0981DAF9C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23146DDF-689C-40EE-B5E6-E3597A5C404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FD328B22-4F32-404A-8C53-CA9CEC3DF82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A2178234-9196-40D7-AE8A-2758D54F8B6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9159B3C-FF48-44AB-8F11-C1A1D70F12D9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B4376CD-90A2-41EF-853D-D1E6EC0F0B6F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638ED0AF-ABF9-408B-A695-E1BD56780706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F423E13E-13FD-4D55-8B6A-B7DEA5C191EE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428F912-1B81-4396-BD1F-0055C497CC0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120A5AF-71C5-45A5-BC00-0F4638C276C3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1088F10-EA29-4D5D-9034-36EE90D077A8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CCA66A1-062B-4B9B-8D17-ECDA127E633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88FDD73-7833-431D-91A9-1435B472288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3AD9ACE0-BCFA-43EF-9819-03831DCA7FD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344A02BC-E418-4454-89FD-D11645FAF1C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57877DA-8378-4C2E-91E1-16518780E8E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64E036D5-FB19-4A09-BE88-672FDC50BC3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4A74FD78-849E-442E-A561-36DDFE59E62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838323B2-8D28-473A-8616-4E6D3A6828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06EF0695-4FDB-43F8-A7AC-AE29A1D2935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BE5FE065-1BC9-4AF6-9C8B-B5A5C48BB89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5F3BEAC0-5EE9-457A-B463-F3E546AFEB3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552F7312-B266-4545-ABFF-2DC13772D08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6700B9E-7415-46DA-9768-7008AE99C02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53F8BF72-DA67-4820-858E-9AA0333DC94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87E7583-B1F7-4FD8-937A-E3C066077B0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C30B820-53D4-4843-BB6D-61BF2F475C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EC43A97C-0CAF-4DB0-BC7F-3DAE8529A22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7A80D5E-4868-44C3-907A-2375B75F1E3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F028E8D-6727-4F79-B5E0-092F98D9C9E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9DCDF9E-AE36-4AA1-BD35-C258AD931B0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8FD0CBED-DA97-44C9-8628-B6B5AAFDCC5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D1C5D1A-F6F5-427B-AE64-1E30A0A823D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8C910F7A-6FD6-4AB6-B6B2-5FFD1CEAF5C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B6C543E-D117-4BCF-BEE6-7FA35C4D50E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0A4BCD8-E0F8-4364-B17E-8E134F00DE2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FB48F5A-2D58-428E-A189-F81F42D4CF2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DCD816F2-15E4-4BEB-9059-DACCE494E60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6E81E41-659F-4037-973B-A67A089F124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83A3AA83-A97F-42BC-96D4-14B4FC6357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80BB062-D6F6-4285-8E90-8883FEB97DE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3E0D5CD-92D0-47D8-A2AB-259A85DE7F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CE5662C-9F2B-4A74-B1DB-B1EA525589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718D6785-3E9F-4CEF-8F60-8E2C7E51F31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4CC6EC22-698E-4410-A8FE-41660D6ADFF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C825062-37B6-49A7-84C9-B21D3505F7C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3E34A54-F33F-48D9-865D-782F973BF44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73EAC4D-315E-4374-926A-575EBCA404C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FF82D8C7-E949-4171-A4EB-F42EFB4F570B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080D8F7-55EF-4971-8970-CCB12CC4F1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8B1EF478-4CB9-417B-8C4D-EFBDD979A01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8F1C926-64D9-478A-924B-0189B899963B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E6818889-5CA9-42D5-AC35-59244F81C92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4074BF57-3781-48A6-8998-7CF32FAAF6F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2B417AAE-7651-4549-8571-1F62DB5D7C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7577916C-9EEC-477F-B986-3507BB4D481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8A24496-7728-499B-BA92-CF84818B8A0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CD39522-A6B2-4D5D-822D-5DD967A729D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B347337D-5F31-4A09-94A5-C45B4BB932E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582EA3D6-2E89-41BE-8A3F-3FB3A651F9A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8260130-BD05-4E0A-86D8-FB944147310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A760CE5B-F02E-4D63-91C6-8862C17E17B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026C5EF8-7AA0-4292-B663-EC44527D28B3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EC0B0C0-5756-4706-B802-6E314FD0F75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DDE6D58C-2972-4943-A9C2-45FD185D161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C65E134-E02D-414B-9778-9F53AD1434E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94D832F8-56AF-4D7F-B221-C2672909905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3580106-DBA1-4A99-B8C6-E3EC4D13E90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21DF59D0-D0BA-4814-B013-0BE978D3FF8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610A3E8-5F99-4401-8B3A-E2A7348E11C5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54B984C-414B-43E9-A9EB-EB62D54925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8C3DA832-3DE4-4632-B37C-DACB9861E6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8D1F0649-3DA3-49C0-8A3D-E532D3D133F0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14179C7D-4704-48C9-8BEE-3A9EE36FEAE8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10D444F-3387-48A9-A60B-020DB496606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CBF124E-E787-4FA8-BD08-C8D4168ADA3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E497E397-8EB8-45FB-BEED-0D7B5E3E74F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CB5D421-27C0-4CD8-ADC2-8B9D40163B2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B95084E3-B327-4B25-982A-68E2FA897F0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0FD241A-A1E2-4636-815F-80A9F47A75C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26A64D5-3753-4F50-BE35-9B7D901FCF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FAB0BCB-109A-4656-9EA9-758844E3B9A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B6A7FE93-6385-486E-8480-3A6E6572580A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C2D0C398-DA71-4CEF-9FC9-3CC1C6A5279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0952966-4655-4C3B-A69E-D987C5BD3E7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847C8C6-CB68-4AD1-B322-290F0EAE63D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18721E9-DBEC-4D65-A3EE-C37C4FE45FB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F3DCFFF1-94BD-4917-BBF1-6CCA88649D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59471A0-DCFB-4197-ABE5-A0915B79F63F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7E68269-2A20-458A-ACDD-9E8BB8B9544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2C8C41F-0A5B-457A-980A-7AC709170D7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9BA86857-DADC-4D97-B4C6-6884553DBB5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F3644E3-2A01-446E-A386-C5E78D7F75B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B379F92-EDE2-4A5D-8A44-D5B976D7B9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59E9BD4-104E-4F8B-B4FB-F62B009691A7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43533F25-0F62-4E0B-9950-CC852711E6D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A5BB1B9-F923-4EF9-BDEB-116A172B15F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E6ABF20-EE48-49CE-9BF1-15F40898C075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03F0ED68-5FF8-4F1C-9B53-28EB032F84D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7193176-2F1A-493A-B0C1-0CFAC329680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45F4E25-1D70-4CC4-B09D-788A549E9BE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AE45D375-CFD2-47A0-9F32-CBBDD34AAD0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33D5EEB-BD7E-46E8-99A0-D074367A112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AC1F5BF-DA42-405B-8306-327261A6AC9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01B8FC63-B88F-42A2-8738-8DFAA6A0CFB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D2AD347D-E95A-46A1-8293-14B9EC15FCF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B27BB76-3E23-4D92-98EC-50205F411EC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B68FEBB0-4F14-4BD4-BCE7-96674C62A4A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A1A4584-5974-42F1-A726-BFFF4E7AB5A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B956FCA2-26CB-42FC-8FE7-FC4DA90140B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3762E47B-25F4-43C4-96DE-BD13C7118AC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95E0EEA-4691-4BC9-9597-F840C4EE041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7F180720-F1DA-43E1-AA87-03CED6CD8C5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57A45C0-0738-45A7-ABA4-AFF327297C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7240D9A-A78C-4E2B-AAA2-C2F42051263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0E9E83CA-FFB8-4E41-B3D6-B269E8DB917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5A18636B-4E53-4A6C-B0A5-75DC9AE1D8FC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142FCAC-0AE8-40D6-9A59-E4322DC066D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52EEEEF-F4C3-42C7-9F9B-FD0E5B770C95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425FDE0-98DE-4597-A365-89A049FF081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2829B72D-47C1-4745-AF0F-945508F402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84D824D-477E-4545-9A0F-2BF3E7CA53E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83110D15-090E-470C-B81E-66D78FC98BD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72523F7B-E40B-4DA0-8C28-1E4E7EC042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C12A58E9-E019-41FA-B408-B900B8200C6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98EEFDE4-03ED-4C73-B333-4E6EE021C2C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79D0C71-3D44-40D4-9541-3E6DF7FB984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B0B66CE-5A7C-4855-BC10-7280958435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C94F78A-3D5F-4957-8F2F-7EA3EAA2058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66C1FE3C-776B-4B26-9D3F-C7CECA3F07A2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20CBF2B-139B-41BF-AC30-CFD75870062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29FB68A-6871-4B90-B20D-07372C7509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F11057B-E290-41E3-BA10-A1F4BD343B8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AA22DC15-6A0C-4F01-A110-1F583631D77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E09EF17-3C31-416F-8940-78869BE711B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2D5CAB8-84F5-4E49-AEAE-BA62E38798FB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D599D75-80F7-4D16-AA31-A5826A442B4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37DE7DD-0179-4175-8B48-505C6954D6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9803EA5-5C5F-42DE-9A39-3EB7DEB36431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3ADE3A97-550D-4799-A276-FE8D652ED19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AA429C2B-EC03-4AE8-8341-C0FCE55DAA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DD9FCAA-01E1-4AB8-BFB7-51B4F6D6BD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C843421C-E67D-4A57-86AD-FA00247BDEFD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39AE4386-96BD-404C-B3D2-853353BC186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62F4EC4-BB00-49EF-924F-02E74502D5A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0769ACEA-37D0-402D-894F-687FF4A559C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564A003-A22A-4EC8-8522-DB0A59AAD9B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4CE457CA-6E07-4AB1-ADFD-07F3C8EE469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11D7CEA-6589-474B-B1E9-2237DB64395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2114637-EA45-415D-BB6A-D936E96857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B6A4F3B-D86A-496B-A0A1-377035692E1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E197CBB-A912-42C9-B8F5-16F4BF9D7A97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A1F22ED4-5AB0-4635-B270-AD40B82ADC92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DB726CD-881F-49C8-B10B-FA3FB64855A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1EDEDC2-B47F-460E-94D7-014BDDDF85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AA6F7126-7392-4427-9B0D-FAFD54085C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BA3F97B-C8E2-40E3-B762-2593F640A04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96D0CD5D-F845-41C4-803B-0654B2A847B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7ED46F1-181C-4A6A-8F2D-170F9B9F108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65CB900-35BF-475C-873C-4E76A47B08B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4A3CFD2D-D87A-40C2-9725-32BE82D8C26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C9EE6D5D-7165-40C5-83CC-67FF049A1C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64B66AA0-71EC-483B-B936-A25AAD8B4C3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68F23A1-20F7-4C4E-871D-456659731AB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2BCEB636-B16C-4F04-BBC6-B845AAE45F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33C78ED-8B8B-4E27-A49A-96744B625E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1EC82665-8E9A-4B34-8F7D-B6B08ED788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209C5283-3D0B-4651-B773-F0A3CCFF4629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B472AD1-517C-426B-99DE-EDC2CD9FDAE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73F857A-CEA7-4B13-9B9D-E7A1097A246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62B3C78F-8D08-440C-A878-FC6171D9F66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68BE015-589B-42E3-B19F-DDF43A06D40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56D2C41-D976-4D9D-A078-BE3F75285D1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285EC71-33A8-4F53-9B90-27F20275CE3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F68E4AAE-D047-4C59-A559-697610A984F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D679EF7-70B0-4A37-85F5-14ABB0768FEB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840B2E86-181B-4A2D-AEC9-52D4C93B4E3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A3FD0A4C-BB32-4ECB-A1B1-E175FD116E8F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CBDD918-2BA4-4D3C-9AE4-6C0342DAA85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F7111389-7429-45B0-B8FE-7B5598F501B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21D3AF9-CE93-4CCE-BC3C-67E5D380177D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4324450-5844-4FCE-9410-B61AAC6363AD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28F3CF9E-09A2-4E8A-948C-B96C266BB19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1BCC682-03ED-4A3F-88AC-056C11A249E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042104D1-6DDB-48D4-A812-18A1CFEC007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FEFE6114-D93F-4B0B-913A-B005537DA75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1FB35B6-2481-4D17-ACD7-B1D0D6B05E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BA1624B-0540-4752-8D27-91790B1380B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36C3FBD-3E27-46B7-A4F7-666A1ADEB1A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7E83B48B-5F2B-45E7-AFA3-1DF3DA4AEB9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8900C4E-97A5-4B82-BE50-C5AE181AACE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9AFCE92-B8E5-4835-BF08-D144D0A0F67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C247045-1EEF-4EDE-B627-0564F921EEF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B65DE92-9904-46C4-A407-69D475AF6F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7F8BF684-AB76-4AF9-81C4-562FFECA956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532A5BF-1BFF-44DE-900A-5CDE5380A91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C20849A-9A7F-41F0-BD4D-8226912C8D0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81382F3-0EAC-4110-BFF5-34795AA601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C451F7E-9518-463E-A5DC-6BE75F5B03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21EC29E-EDC9-4642-BFD9-235EBFEE6DB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CDA6D53-E51E-43CE-B571-EC5D1CB1596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FBD6D3D7-2D16-4756-AA67-EFE5F069D69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2F6601F1-998A-406E-B0A0-03AE2B47AD4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D4B984A-CB08-48D8-8FCC-C7B8B9C6144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BDA1FBF7-CEBB-4C94-87F1-414F2E2859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B85655CF-708C-4188-95C6-9837E901C9B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EFF74C44-F441-4602-B6C5-0DA878856A6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5FC51598-004D-4C5F-8294-B88071343A8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3002311-D115-423C-AD31-815DADB42CF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5FD1E2D-5DEE-48C3-927B-717F2FABD4E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FCFBDBC5-2E30-4D83-823C-AA778D21248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7DF2DAD-4FC9-49EB-A831-FCE36128699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C2D5C0A-9A39-41EF-9F3E-E0F430579BC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9865114-122F-46A5-8A04-A54F9968C49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D7F7E02B-32AA-42F6-9936-79A897E237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0D1324C-3FA2-4957-8F7E-56960415629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4601B44-280F-46DC-865A-949CC193A67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53412AF-5294-46D3-A591-E4AB4980E30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665D2A14-1E7E-48F8-9295-1C3492AE0E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45B29D68-1043-400D-87B8-59994301F95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93B816B1-918A-4812-848A-27077F9E400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52AF9A8-9794-49E8-B2A2-17C135E5521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B39F4BA-FC68-43A6-9481-B0FA12D314BC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9A5E3C76-D4FC-420F-9D13-AEDA8FF4FAE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9BFD9313-65F0-4F10-8405-81C5EBA540A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0A0C3A0-F9FF-417A-B3F9-D9D875E4A03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0C85C4D-87F0-4DDF-ABB9-D6A1F9D1615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49A5407-E81F-4580-9015-B3F2B45D1BCC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BF174480-4A3C-4449-904E-91B01078D58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9930640-F37B-4D02-9262-003ED10426F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9FFD74F1-55AA-4C4F-93A4-85B6B278E72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7F74D516-9C09-4EE5-8C73-33D86196E9F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DB4F317-1E09-4332-A9A9-05C4DB9CD52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0EF11583-E218-40E6-8E68-552385768EA8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4CCF9BB5-B2BE-43FF-9170-D07653013B7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F8301FFC-A906-4FFE-81FC-6146AF3DAED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EB6FEE61-AB26-4C6D-A3D2-0D814C62DC4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62B8155-A51D-42E8-A9F9-1C81D493880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7E8484E-3872-4C10-8AF4-672C67D79FC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19D1890A-4A85-4F24-AE0E-C45F806DCD2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51AB5EEB-B571-4459-9661-81CB3E04BAE1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DF8F9A61-23F7-4126-9DCA-C05AC6051D1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FE2025A-37B6-4C83-9374-37458B1F7D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22BC76C2-0C07-429F-81F4-526BFA513B5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F306C77-D11C-4A95-BFB9-6DDD5EF85F8F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B3C80D7-CD78-4DFB-8F40-EBFE6B57A3F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AFE9252F-5E7B-4E0D-B850-95A6BB9FF02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747AA9D-BF56-470E-AE9E-DC61E7A8D97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3E9804F-98DA-40A6-8290-31A7463C191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2E6F855C-78D0-4A0A-8E45-003C7E96B90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1AE9BE1-C6FC-4759-815C-34CAF06E7B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0F13B05-F711-41BC-B915-394F3065B3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D58BDA9-0E52-4B22-BCC5-16F4768ED91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E6C573FB-0AE2-405F-8F13-D40771365A5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8237759-DD56-4FBA-8F40-3CDD823573CE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EE8B72E2-059D-4B13-BB30-B68104C782E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C0DB9C91-6B68-42FF-A731-EC7D6C31F72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6D2D2671-2A89-41C0-AE0C-D5869CD8747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185E68A9-A9A6-4A8F-BB3F-1D4377B6168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B22F9AC-B1A2-4114-9FEC-7DDC4EC93160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FACEF15-CB2B-44D4-83CF-F656A2FF1ED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8AE8F533-FD50-499F-855F-97702F45D65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1430912-6926-400C-B13A-3845DC8F22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7ED8C8A-4D43-4174-91D1-260BB98375D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D61AF373-6C8B-45C2-9F16-6E89F5D570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282AB6B2-C133-4FDB-8B96-E350747A11F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D46F3D5-3158-4F6E-879E-2084EC10233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21E4167C-5360-4D4C-BAD5-DAF9630B695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DDEA692F-2974-4B98-8750-F58B63FDF718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FF7B417-71C9-4986-8208-FA1685B21BA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907CF2B-30C9-432C-8A71-FAF7CE12B1E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276CBCA-81F8-4761-93B6-BD12949A40A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799A403-63DF-4535-9197-6AB65B7CD2E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F8FB8F1-6217-4837-88A3-CDB2A4CB782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BE61988-5DE2-4A62-BE40-8855C670ACF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2B7B93C9-9320-410E-8430-7B675BE154D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7976BB6-4077-403A-9DD3-A88F42834EF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7CAFCAD-8E1F-4AE8-8AF3-C77CDAE32A7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E88B349D-78C5-4F7B-BC7C-D1AD9301C65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AA1C755-8137-4CFB-9B44-E490802B5EE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2F0AA3E-BCA8-43D8-B779-8D8CD21FFFD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EA232EB-11BC-4261-9825-BA1F5B7A4C0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9E9CFBC3-0FD5-49A9-A469-0DF9D724BF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A86FCE3-6A7E-41F3-911A-65F2BA2608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808ECB52-D204-452B-9D3C-25286D86F2E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A58A7C6-F0D6-4E2D-A65A-C3FBF6A61F1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B1A0B786-060D-452B-8287-F0698F58103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79F64A2A-1BFF-4801-B601-98A320DCE2E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CBFDBBF7-D71F-45F8-A747-C7CF34C116D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4DC9839-A181-4BC2-B777-AEF54937F40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7A12FEE4-4941-482B-BBCE-DEF3A25F8E0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8AA0700-3D7A-4F46-A504-98BE263572E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C0408609-76B9-4249-8A63-D4FE1241803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28FC63AF-C126-41B3-9A66-8500C3B46866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C4B1CC4-9CDE-4EF5-8C9C-5B9E432F80F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7A6BC3F-15A1-43D3-B203-90B5D8B35D4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AB638135-3809-49D8-BCE5-D2FF0CA38A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8DB4B95-5BA6-48F7-925F-1A4395720EC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DE50B17-8BDF-4942-9687-9F42DD1CA1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3C1EA1A-0583-4293-A1AA-5D17280683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160339E-5F26-4089-A295-96E22CD3E53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D840BB1-F077-43BF-B7E9-5C4F3E2785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C64D081-0ED7-4526-B3E2-D362401903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5870245-CF30-4622-BEA0-7E991AA04BFB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40BF7D7-DD32-4253-A125-8A79316BE2A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4BBA2D28-8113-4A9F-BF80-4CA7376BE61D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2DB062C-D6BE-480F-B00F-F24C0C69172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DEE9BD6B-295D-444B-8F99-7992F9925D2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79684AD-78E4-4FAE-BAF5-50F78B9EC6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B9DCA6E-07F7-461D-B5E1-74EFDF1FDE20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0C01252-3EF5-442D-80AC-A9F7CDCE415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7B384AB1-6146-468D-8882-3C1226140C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D65FD8FF-684D-4FCD-AB91-E359744E8A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05AB043D-EF58-4ACA-AE48-5E6566BB3B3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96E62572-B677-4C9B-B9E6-62CDA531DAF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AD0DD8C-B20B-4282-8AEF-55609B17340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0D649AAE-FB03-46F3-B836-ED6775CC7C2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320DAD5-4C21-4A73-963D-7B85B96946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E6088617-E43D-4BCB-AD82-5550DE3BC23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7CFACCB-24B3-43E6-8479-0C77F6DFCE7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A3BE1A7-96FC-4460-92F6-0E8E46D886A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C7068E7-EC3B-4CA0-82A9-D8AA23CEF24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FED472A-3D89-48B7-949A-AE8F0F07736B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55D34297-2A22-46AB-8730-F12B5496FB1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8D19A41D-4014-457B-B4BA-8E09E16F7D5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3183419-E047-4D24-B49E-5DD8B7567E6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4014B36-4004-4B63-B05D-4E3D4DDB2C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28FE6C0-6B20-4B02-AE0C-69311D7A8B1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DAD6D02-30ED-4C10-9F05-54EA14A9EF62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1A9BFD37-1B18-4D8C-AC16-75B28280F6F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C2D6D7A4-78C8-4219-A9E7-8BB5E75FB39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9F82E09D-D655-4509-A0DE-2F94385A65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EB316247-377A-4BD0-8B8F-06271C20BC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5507C63-E6DC-4BAF-A0FC-C0751E22F5A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3F551476-87D5-4814-9CE6-F4EC26A8B69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876C5E7-8BDD-4FC3-9772-A155265673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EE85C7C4-3D7D-4FDB-959D-87C0023E9EE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8F8EC7D-67EB-4949-9493-A031918CDD9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7DDB1E5-FDFC-4B99-BFA9-44F3226A8F2C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DB0B5491-1AF3-47D8-A759-3F43E02D9D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383289D-4F41-4007-9AE0-C95C84D7876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343DA419-77C5-4B4A-980A-DD97ADAC49C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3B3153DF-81A7-46FD-96B7-07D91810607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D1132F3-EDEF-4AE1-9430-BE44DBCEBB6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ECB33FD-C6B8-4E27-ACF7-ED0AE59BA20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BAA4706-3FC2-4B5F-803D-BCE8C0B3392D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FB218E3-445C-45E1-9457-787BB31EEEA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41A89FB-38CF-4E0D-8166-FAAE51C7397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7A94816-E77C-41F5-A92A-286469F7F0C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D7D1212-F0DF-4240-A405-541B1942E97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AE8364D-FC70-431B-9BDC-A63B9D0510A7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5BE1729-1D52-4814-9DD6-C3739307AA27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9EFBD89-0B37-4F02-8AD9-1462041D8C5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D0E4682-2757-4043-AA10-BCB26C53088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9787F197-6C28-4A28-B29E-71C892EC12F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039C0C6-35FC-4376-8629-A1B46DD927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5A33605-31CC-4395-8503-6D647BAA1AC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459196D-B2DC-477D-855E-3CF269C71598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01EEE19-D769-4B37-9C56-2B2BAB327BD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44170E6F-0211-44D3-800A-3B971B20199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0290AC0C-EDFB-432D-BAFC-E9C216F4BEC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EEC727A7-0A8B-4859-9838-4C4EB5615D3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2EE0B466-D9DA-4AC6-A156-0B011B4B749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CBA35E07-6DEC-4930-93D8-2AE78FFCD4B2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D635FCC-DC4D-474A-89FE-865FC11A19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8594ADB-2940-40F0-956D-9408929EC2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3D050AA2-7152-4C8C-96E7-E0CA4B7FBB6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95A7C480-2EFA-4AA0-8AA3-C04030631DB0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4928FCF-33F9-4627-9983-BBF76C3939E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B6AAB8D-3413-4E22-A979-2C2BD148CB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7C513C2-042E-4FB4-9882-BC3BE4A9108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73CEA6D-85E4-49F2-8C5D-E205D00211A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395CD5E-944B-40C7-B69B-BB4308435EF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B77E5CDB-3174-43C2-9DE8-02F97B65C44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BD22EAF2-3240-42D6-871B-1981C5B668E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D76D0DEB-37B8-4B03-A5A1-B00CACA8314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58F337E-415E-42F7-B02A-02D990BE50B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C3B2CC8B-6558-4940-AB94-977AC8CE14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4EA0186-2D92-4328-B6EC-1DC66B525C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A27E604-F118-4C33-80D3-12E0B571965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C4B9E3EE-4553-48BB-8463-AA5C2B56C0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547EBAE7-0787-406D-B1A6-823C79D4ED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46E399F-01CE-4EF2-B7FE-E800E5FFD4A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19EEB659-3F2F-4318-BD02-08162179648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E5675153-3654-4903-B91F-35A3DF2139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D15BE10-2A80-4DB3-ACCF-A1FC9A137B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56A11D6D-3A5C-47B9-B70D-A6A5B90EF99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097CD452-A6BF-4196-90D0-A7F4FE8585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6312356E-8E5F-4677-9725-D68A6CCA9A6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585CC49C-AC77-42D0-9785-61827EE722A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C6C9F7B-A5D1-4BC0-AB78-4A702DC5714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DB96654-82E8-4554-9083-AB88EF880A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ED75727-F611-4986-BF28-C847A37EDF0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278089D-79FA-4070-947E-2C30773D787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5560139-A27E-4BCC-A7A3-104C0F51969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41AF6B63-0BED-48EB-95DF-2452F749B95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4CABB94-B68C-413D-A03A-887037F05C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EC324A0-6920-4632-AE2F-AD256107689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77D7935-8003-4668-8313-D59F0A809844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22C86050-6B96-462B-B80D-844DDD0EADF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054AF29-4777-46DE-9128-A72CFD69BDF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3B7A521F-8B5E-4A84-A0F3-6C00E89D098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E44E880-3EF1-4680-B3F5-B60FDA8D8C2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EAE70A2-A579-47AD-97A0-3D8F97636F2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617FD017-BA37-4DDA-95B6-7BBC9B97CD0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E391F6B-063E-4CDD-9DF8-DB2EB5FBBB7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B4FA1E2A-19D2-480B-B775-92FF5B43105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BDB9406-8EB7-4728-BE8C-A5014BFEE9A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D623A88C-7713-4D44-85AF-E5C69BDC73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766A2F4-ABD4-4FC3-9224-E88F4B45EC5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99CE78B-672F-477B-A432-26B69EF13A4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1A750331-8A4F-4810-B576-805063C74B5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9EC2A1A0-474F-43D0-91CF-39BCC0EAFB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7F028B0-029C-4E3B-95D7-2B34E56A23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5D0BC68C-1BCD-4084-B42C-807F11C2167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389372E-6A02-4C75-A522-12CF8435757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6D6D234-FBFC-4524-A02D-B44D16C33CA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B074C82-25C9-4D4E-95E3-CCE38074A05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76DED41-812D-498B-B4C2-E32A7BB8DDB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65F79FEF-B862-4A68-A341-E1BD6B09F4B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CC7D36B-F096-47CD-BB46-C06140A61E4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D3735E4-CB63-4ED1-98E3-797FCB03E69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2F0CA8B-6172-4ACE-92A1-DDEB6743B87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DB8948A7-3046-4B14-9E30-B92B7A761043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BEE88C75-19DA-42AF-B030-9F8EAC2FB2A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9ACB407-6A0E-472E-9C64-E709CAFF839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48C99C8-9473-4C11-BAA8-F30E9C937C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1CC6187-C348-40FF-80A6-3316AE0135D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B5C4E3D-5B5B-4D9F-8940-AD31F3ABD0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AD95858-1786-4513-A07C-E4047E45F0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434EFEA-4575-405F-B77B-B29E397C03A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FF91B9B-BF36-40F7-AC77-62DBF0B4B14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C677F4B8-BCF9-473E-A369-615554B09F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694EFB1-FAA5-4258-B7A5-7D9AAC53AD8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1CDFC66C-8437-481A-9D69-AEFD76BF7B7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2F467F5-5D9B-4958-A9FF-2F75D5B954F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2DE492C-0551-4E45-A449-14FB1063CA08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F5A58D9C-29CA-43DA-AF9E-6FC5A5C30DF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3FF1FCF5-A17A-4553-A633-E0420F823E34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3DD64EA9-F521-4079-ABAB-6E156861104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565A811-7F73-4675-B2A1-048F15953B7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5428103B-047A-4A8D-A859-4C34B53969F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62BDBB5-CBAC-4B2D-B506-6FCA07C9202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150F1506-4470-4745-815B-248A5BB7D89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D5E0ADB-E62A-4A4C-9037-79D67E1BE7A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7F9042E-0510-4941-8FFC-2C1C66FC71B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7A4B5BD2-10C8-458F-A1A0-6D56D9C4B35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402BDE6-643E-4367-9752-A70D0C16576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05BD98EF-AD5C-4B0C-93AE-8B443FF1A23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EE5DE51-44E0-4AC7-AC89-D4B6C636316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0389572-E920-4F80-A403-74D95E173C5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FD92637D-BDD8-48DD-AC57-CF55C04CA26F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5F134754-24DA-44B1-B670-45218231ABD7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E282836D-E014-4BB4-A058-168AEFB0061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A37FD859-E6D8-405F-8A5F-DA02A321997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C0DF6D3F-FEAC-4BBF-9F63-46B3B89B387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04DA240-CEF9-4289-921C-C0CCC1812D06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CB45020-02A3-4370-911F-1DB7F6A8276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A69C578-A83A-4B1F-ACC2-F08B6C686EA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F636E45-3E2B-4C2B-80C0-5298BABD732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6B685A04-0CC2-41D5-8F5E-F319FEAB0274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F41E03A-3C21-44CD-A5C7-DFB185F7D095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9ADCAB51-2FE7-4D56-8A6A-5306E8E084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C0F521F4-8F71-4223-9C54-1C995DB2E3A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44F1D4A-91C8-4B0E-A3F3-D6A4FEDC54B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22E476C-CF38-49FD-81FB-8BD7E57A07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811FCD68-BB8B-41EC-BB54-0CF4C218FFF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1E112B4-C8E1-4CDE-A35C-D78A76856A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6D7863C-ADD0-47A5-9D46-22713BC3031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BBCE709-67E5-4C1F-BE9B-75EC00AB1B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FF54DFD9-78EB-49FB-A7EA-80A1B89B638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12BDE86-5531-4035-8607-1B91799EA16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1668DB0-4A5F-4AB6-AECC-5AD707FC2F9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732F1CE-B98D-4243-A368-30BA54938F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B3D3EEAC-09FE-4D7A-9D1D-76EC722B99B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C9315A4-E376-46BE-B112-60D88C2DC15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CF87874C-250A-4122-A859-0844BFA10C3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B2F5582-F815-4CC5-A1D6-69D859E767D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21CA766-8E81-4407-A286-25288EB1177C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25A2CBB0-9C46-4984-848B-D704928458D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3A5F6B6E-29F1-4376-8877-B88B6EFE563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0276EC4-FC9E-4097-86F0-625E0BC42CA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2AC5CE2-2605-411C-83AE-58629A02AE2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5EEBCB2-AB05-4F14-AFA5-1EE2007925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E19D0FE1-F236-4123-BED7-F7D1DA32316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470B88EE-DF77-4C3D-A2A1-3E90837B53A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B853265F-6349-40FC-A284-4889C53AB33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19D762E0-636B-421B-9925-1C236A3E91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F3D0616-46EC-419E-B9FF-EDD5AC29A7E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6CFDEC8-8CD7-43F1-BE15-0504709739A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0BF8B84-48EC-4248-B899-741011BAFE1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759B3E25-5CCF-46A4-AFA5-8A5D871177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F066832-AFF5-489A-8310-B7FF5A9DA84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9F83AF8D-0DB2-4237-B6A9-DAF28E6FF93D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CB7D8AC-F20C-4DDA-87CE-DA04F272A19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1727423-398C-4DC4-B22D-8D1064765CC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71B5C3A-51EA-4AEF-B685-E63F279A96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6AEAD36-584E-4F1D-877E-F2025ABA7B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0396AA6-557C-49F9-AD01-B18E05F3718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13D7AF3-1A91-497E-A938-7BFA5D4996D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1259799F-6D8D-41AC-8250-977D4F8E019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A3A6375-7C71-49B9-9F40-6BF209AFFF2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84014F88-7353-4CDD-BA46-1B64C12BAF6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ECD80120-3487-430D-B285-AE1DD641D3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3D137AB2-7DBD-49DF-9BC9-B363078BAB0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46A558A-67C5-42EC-B509-1E8670FEE6A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10E957C-B264-4AD5-9F83-466964CAAC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15C7365-2C8E-4608-88E4-E077698434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361CFA7-F746-45F5-AEDE-4286946EA1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1CE7A1C9-0BA6-4368-8B54-A6A96FA975AE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E0CE0E1-800A-4D8A-9C31-984821E2E9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913ED6EB-D4F2-4D26-B738-C9497E56538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2C68860-8A1B-4AD9-B314-EADB3C21D6BC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5AB0525-F784-4060-BE0A-C3BA503FEEB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754A35F-E688-4A0D-9BFF-1C4FDC89ACF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82EB79F-B7CA-4776-897D-ADF23C639A0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F89034A1-9245-4D9A-8A83-E34E9E503AB8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80933FC-1DDF-4704-8F26-9B17B51C3646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F31E178-3AC4-4221-AEEC-82F38CE06A1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5A11073-B660-4FA7-A2DA-08BAAC81658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44B3062-85D2-4F1C-B780-C13CE06C6E4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F37BACAC-967E-44C2-AC88-40C1015EC798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C5F43570-E7A2-47DD-AA7E-16E4C57F98D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2E5929A0-AF95-4EBB-92F6-D94C4F46CC9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6E5D861-1874-4160-ABD5-0416D0AA612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2A2A317-1CE3-4893-9EE6-0D306F94117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E6CAE56-04AF-40DC-837C-EAD3F00395B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DF1F1AEC-1020-4427-A2BB-1FD9FF14033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9194A771-68C9-4CD8-B76A-B31F1389324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2DD68B68-EDB9-4292-B556-CFB43AD9D82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FFF922B-FE65-4EE0-9B3D-C8DA9F27BBF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063A4FC-F9EE-4555-92D7-35CC79E1BFF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FE354767-D340-4D86-A50C-19D17E12DA9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598B844-684F-487D-9C6F-E570059E7FC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95E1F043-C15B-4A66-8569-EB432C6A5E0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BC84E94-6378-4236-BE3F-AC0AE8165A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4D88820-F7B1-4708-BB5A-0434CEF37E0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99C11C7-47D9-4F0B-890B-0F5529D3E87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674E0A5-63CA-4E9E-B026-3400980D5B6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37847525-47B2-430F-BC81-C5BCC5383CA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0542DA5-4257-44AF-9E6B-6A5E8DEA28F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5F8C58C-8B94-4A14-85C7-9C0A4EC226B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F879127-DAFA-4933-8DC1-7A674896E89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3CEE7409-2919-4EA7-8533-0A5EADA28A4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8BE74F2-0520-4D8A-BAEC-E5D85A24947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C31594C-FB68-4B18-B777-BCA098CD5AD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B6F4E935-4C07-4CC6-8A62-F9F9E1B1CE9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50151EB-85F2-412A-A672-3A936E5426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62ADCEA-BE89-4D0E-8CC7-E671DED165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A3A2A1DC-4DAB-424E-9E24-70FEE5776B7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01FC674-ED45-408A-99CE-582FC17BE8E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C14213E-6F0A-46A5-A15B-C34E3889215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F30A1063-9D1E-48F2-A06A-31B94B23AC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6ACBEEE-179B-46BB-A6F2-E86AAF848B8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ED8C0EF1-96F9-4478-BFC9-67EE7780122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3245F06-FEF3-4EAD-983C-56B7A08D57C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DDC9642-4ED1-4D37-BB34-A891A8DA524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22F8C96-FC63-4EB3-8AEF-006A5F05078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6EA23B47-F28E-4E2A-BCDB-DF230EB3342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A625173-CC88-461E-A812-533E75A6CD5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10B992F0-CB6A-42C3-BC0D-8401D2E3C7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433F2CD-16DC-4A66-976F-E4961519982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7E372289-35EA-4E9C-BCB3-5601DDF3EF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6035D2B-1640-4551-B04A-80776AED69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8B71AB6-F61F-4544-A1A2-FE77D4F84980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7420080-ED4A-4452-BE36-3201E371B4E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EE31B67-F440-48F4-B149-6F1E76E95EF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8CA66F60-EC7D-439B-A9A7-75D8320527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34902FCF-1250-4381-8C15-7CC2878DC96B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FC5F04B-CB4C-476F-B4D0-4DABD17CF59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5A84A05-BAA6-47D4-BF23-11DB4DD27C7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87297AC-E615-4D89-9E12-00BF62FAFB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3A228FF-FC6E-4620-A9D7-40EBCE4C4447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C1E8FA7-DBE4-4EAC-B1B4-021D2B5D524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69E581A9-BAE2-4594-84AE-48623E42261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5377554A-839A-4311-B9B4-A11A1284818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DE56865F-49A4-4C0B-A2EC-8ECB7DC7D94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FBD8198D-5E7D-47B9-89BA-A2A2E4F1BF3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9E685CC-596F-4EF6-8AE3-D4EE6F1E3E1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CD13081-119F-4E81-9FCD-8C2364D6D2B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EF4E4821-F168-43FE-A686-AF89B29808B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1DCE832F-F370-4E38-B63C-465538E20DC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3DB33DC-F127-4258-86BD-990981250D8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43622EB-193D-4644-A5E8-DB7378D124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C775C64-00DE-40E1-934B-ED803450F2B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771F758-3655-4DA7-9EE9-AD82C06ADDB0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BEC875A2-FB11-4B20-B230-47CAAD7C0A1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C5C072BA-7CAF-4B90-BE0A-5FB528E3A63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EAD28BF-A458-4D7E-BA54-2E165CA1644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72558D0D-251A-4F26-B357-455BD6D9820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AAD6F71-1E68-4ACA-B4C1-665E3D67D5D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872147FF-83A2-4DE9-885E-630CC5CA174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0D47A8A4-2416-4B3D-9222-14EE387D36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A77AEFC-C50C-4617-9B69-1917411808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88A9F4F-03E2-4A0C-91C5-26AAAF15DC6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653CB85-2C91-4F3E-A648-7E632D1251E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672C31B-32B2-4F1C-A1E3-52387B6C3B8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A18EEB4-A05C-4B1B-80C2-1B624639B97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CCD79A89-BF15-43EF-BADE-D9007128351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DC2F4D1F-D2FC-4607-B0C8-16D85C08362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14912B3-59EC-4B6F-ABCC-51F5042BAE9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B90EE7D6-8C7E-4C40-85D9-089DB867A32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525AC54-E696-44F6-A2BC-D58D617C8327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85712708-2CA5-45EC-B966-1E403A263EB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FED125A-5ABC-42AD-9DEA-5B81F7E9DDF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93F68F51-CA13-42B4-A4CA-5C6834A309A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483C75E-9CEA-400F-8A9B-787B2C99F4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CCD9059-8B20-484C-BB91-E0671DA49843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E6D6F0C-29B5-4730-BD77-1FD25487EF0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99B08D6-E6D6-4C9A-9112-10CBACC7015A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3B624EF0-1B65-45B6-B12B-47285922F839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E902182-E1EF-4BB5-B062-905B3127DD7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1706D83-1946-41D0-AC58-DD1CB6561AD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8596474-6872-404C-94F2-E2B7578A440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2C7A471-47BF-4E98-AA7A-EC781C5B21C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4341D2D-F0A1-4452-A924-AF168846DD4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7FA46773-9163-4A9F-88B8-79557B8505D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1CDDD28-101B-4A7B-839B-8F40AFF229B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7696F90-1709-4CE2-A357-903661A063C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0C5795E-4F81-46C7-8882-EA13A749C1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EDF1C29-B55C-44A0-9383-70E3E3C0E49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7DE6BBD-4731-483A-88B2-ACDB749E9BF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CEDE801A-C28C-446A-A23E-E23C66BE7EE9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E99456A-FF5D-479B-99A6-C2BDEE13E9A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94B5D2E-FE28-48E8-8A5B-42362A0682A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6FB2323-FFFE-45F1-839A-263BC7E0CF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19AEC5AD-430E-43A4-BE6A-BAE0307E4A7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FBCB8AC8-02A6-40C6-8475-A94C16CAD312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E225C1F9-DEC3-465F-930F-C565BEDA047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01A199D-D8BB-4EDB-980E-B13B23A8E14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DC5AFD33-6651-44BA-BF01-EC177A5B9D8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486559A2-3F5E-4DA4-9711-E90BC231649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F5CF074-E394-441C-9FF9-B461A9C7D57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76BF13E-E1C2-41D7-A0B1-560A3403DE6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19F9DEF-8F34-4338-91A8-532DAAE6711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A143A63-8AFE-4236-9236-E7A606115AA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6AA76E91-F3ED-42ED-895B-F1764E482ED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11C634A-553C-4E5F-A079-E591F99BE47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BAC7A696-6C00-4B27-B6F5-01C61CCD5B8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F07F37C-E7B6-4496-B03C-880798A7698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CB348DA-FB0E-4D89-B796-4657A6B360D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5009066-D52B-42DF-9CB7-86F43AA9993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B35DA326-1E08-425F-9660-0C9294C3A97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BF7CBF9D-F91C-4163-A1EB-B0DEF7F44B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5160727-4B6E-4CA9-B0C7-C3D13529EB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5FE8669A-1603-49E1-AE24-FDA41735B12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E0DF4E2-25D6-4148-B484-4F5A46ACA485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84E87B0E-2F12-45FD-8F6F-978D221C6918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0984BB4-38A8-485D-9FDD-32B8B282D3F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0889A1C5-3C39-4B67-9B9F-BC68D3F4FDA0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3CAF6833-93F7-44AA-91FB-A77B1137F83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B06CDB9-935D-4B94-9320-6A2EC97D8CA2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8C441DC-0193-4F52-B5D3-C98DD5D03E4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B41E15B-C1F3-4312-AE78-D087CE77BCA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1193AED-7CEA-4A80-93C5-FF240A48FC9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DC55750-671F-432A-B78C-D2CB59BAAC29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437FCD67-7B5D-4278-BEEC-DE4BA59D383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002BA7DC-3D88-4FD8-8DB6-273DDCF6601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0712413-BF69-4699-B725-70C1C237D67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CA67137-9797-46B9-AA7F-5494CD4C81B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621431C-55A4-410F-B5C7-90AD65FBB65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446BF81-EC26-4BB7-BBF2-0A341123ABC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88D61CA-AD94-46AB-93A5-A5A528CD4C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C57F2B4-7CB8-485A-A412-6042C6B13DB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B8F3149-A9FE-4B74-B15D-0C16F8143575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9EAA46F-77F5-474E-9EB6-38C6C13C696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E96315C-6D95-4D5F-957E-1AFAB8294AF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839C0AA4-2827-4C99-8FE3-4D96C9A38B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F55143C8-5B5D-496B-B948-945EB114F5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1F35962-EB20-4410-BFC5-E174EC3042C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7AC2301-0B9D-473E-97E6-A3C1EAD5C90E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E5665E0-BC0F-42B6-BF91-3A03D758509B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1206127-A5D7-46B9-BCD1-05E0548BE96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7EC9A5DA-FAA8-436A-9DC7-63EF5FFEEB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0D9D83CC-AA09-4329-ACDE-0488E904A1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ED934868-3F0E-4FCC-9B01-B1BCFA95B9E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55272E9-03C2-43BA-A2F1-C3DB643C4A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7E0DA2A-3922-4A2F-A3D0-499774D2FF7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85D27AD-FA57-4BC1-9459-FD79CA0D76D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CC63823E-0592-4716-BCC8-0D520E49A1F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FBE365AE-78C1-4E5B-BC37-0D1B5C22B08D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90BE19FD-A908-4D23-A052-80980C2BA2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7BE3D12-E40B-4806-A3FB-3B5ED28F905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A3487A7C-5F8F-4495-BBCA-5C9980DC2EA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1BD3F517-EC7B-4F98-AD0C-B552A0BCBD6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0CC48C7B-266A-4D5C-B7FF-A6BDD07CC69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3A960C0-36E3-483C-B825-168EB967E23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AE8BDFB-FE16-4F6B-ACDC-CC96B923BC5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3B367B3B-83D9-4B08-93AF-DCF6BF52712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84E7C0C-8CD4-4496-A3DC-468F4D0B029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377F165-3C01-49DC-92EA-CA7FF67478D6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B547BBD-2AFD-4897-8C22-7D609FBB28C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7ACF16B-6DCE-4910-B40A-FB56D30E30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A05FC5B-40E4-421E-80E1-ECA9A1703CE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A6610CC-9F2F-4875-9CCA-FFE658C2667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ED33459-1150-412E-8049-5414059A6BA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F49C589-05A6-4894-910E-2621D57AB61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E95D4B8-D3F6-4798-822F-3CDCE56F3EF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367D0254-EE5C-4ACD-86F3-578A7C6C528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8D12C63-E147-4212-80B7-153A79F2174A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6E182B3-0F9C-4CB3-AF51-BC8720B7EFE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0ED50ABF-24A6-422F-BBF5-5D179FD7C18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15FBB87E-46AB-493C-B875-8ED41718BB9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0430FAD-1A01-4B5A-A507-AC2DC73005D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C6454CD8-2279-47EC-988F-D6B36D506C2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28180C3-954A-49BA-BAA7-073C883E52BF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BFCDFAA-DD48-4293-9E4D-A651879705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F4354B8-FAED-4CB4-89B9-777FFE7099D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8015AF8-6E6A-4B3C-9102-1616A86ADB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A6D49F7-CDF0-441F-AA72-BB9DA4076B8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5CC2220-149C-41BB-92B2-FA694A060D4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FE188466-66FC-45D7-8B2B-B9FE7E0454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532FBE3-9D2C-4076-896F-7CC4BDFC7B8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BBE8C55F-AB25-4328-975D-01BF9AB4E33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3682EE0-CFE6-49C7-84B4-BC516312F1C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0037488-0ED6-4D5F-9A4F-637206E82D5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562B751-9801-487A-BFAD-8A939B8BC88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5D6F6BB-E6C5-4335-9829-286327CF3215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01F2670-C5B1-4D89-B467-C09636CFA3F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CB91244-2FC2-4B1E-B66C-61065A288D8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E087DCE-E3B3-435C-9AC1-901233B5306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D75E22F-B50D-4615-8440-51E7C0598EE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B50F3DD-B36B-4AD5-9428-F4F8AF0DE43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3D9CB5E-F474-4BE4-9EFD-C669C5CB8C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423F0B8-3C44-41DF-8BE1-6EAC6275FDD3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7658CAA-E98F-4F15-9971-0EA458B2A88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876CD05-5F76-4DB4-AC93-F9E61A8B51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7D3A0B9-9290-4FA3-816A-2751B47ACC3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A3BE0311-BC9F-41E7-9624-4151F0FEE2D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450FF458-057B-458F-8E6E-62F90962E36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E86D1020-40CE-40FA-9E58-BC8622066D9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C623C8B-E9B6-45CC-9B14-E3D942DED34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3C9928C-2AAE-481D-8855-4B057BFF57D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6B020A10-2841-4686-923F-15D71DCA27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35C5010-30F4-4211-B340-D278E84489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927B50AE-9CE8-47A5-A5D3-9345AA79911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FA49744B-D9CB-4B39-BA7A-EF410B172C7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3BAB4092-5ACB-4E96-9472-F5F4912F28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0C48513-3BFB-4C39-959B-C01EBED371A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C4B0DEC-B994-457B-976B-8C182EBC42F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9CE3B5B-0AF1-402E-B4AE-591F5A6C8DA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9DEF0B8-042E-4357-8FC7-9A39CCDB0B6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790AD7B0-B95C-4D39-BAAC-E86FAA80050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BAC104C5-EFB4-41DD-B97E-46BE46010AC3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50354A6F-2A90-4BE1-9C0B-1D7BDD6DB27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ACD8879-026E-4609-8CC9-4BBF49DE0F1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C712232-90FD-4B44-AB95-907819B21B4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90FEA684-714A-41C6-B6A5-4EE389C9C3A7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655BC1C-D063-46EF-8410-944A4E1653D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466254F-66DF-4D3E-ABDD-1E356AB5E7A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44F4A7F8-A924-4BF6-98C0-B89944E962D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418B9C57-3B79-40C2-92EF-7FBE5E5332B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2261F0C-5024-4D69-9ACA-77D88CCBA64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482B37B4-899E-4DD1-8CAE-FB43121923C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986C16C-9B06-44D9-A626-D9DDB9C189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762F888-7A69-4058-B4D2-5FB45D501C5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72C14AE-9BD1-48E3-88B5-7D059F9DC84C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C8DD382-5E74-4B9D-AE98-79C21AC2040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4AD218B-312B-4628-9B9B-AFB80B46A65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A6604CC-1A15-47E4-98E1-3CC471931EB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4DE7CB0D-2823-4A36-8E45-2090FE24EDF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C093D58-E20A-45DC-AEEA-D6E3B0700DB9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F21B06C-5CF0-4A69-9D29-3F1748FE540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F56C7AD-A610-47B7-AE14-4BF0519D8A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386FE722-76DD-45DA-9EF2-941F26D68E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057F1E03-B338-4F89-BD0D-4E11A4EC6616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F3787864-E2D2-4890-AE28-0338373082E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18E6C8AD-9FBA-424C-8E7C-204BB5AD152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51EBBD9-7CE3-4690-9B35-1F10DE58D5F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999F4D6F-4672-42DE-AACE-04223BBCFC3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0B11410-A6EA-407F-BE81-BC810D1B46B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420659B9-5627-4194-AFC7-65B15AD8AE9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241D37F5-F4E7-47D4-86A2-E6C01B9DD6E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7A30F95E-3E51-4BB1-99D6-AE1A91C01DA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986B9589-28EE-4AAB-9974-2D3DAAAD6B7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5769AB2C-112F-47B3-BF43-35B09273A24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62248EC-5B0A-427E-9714-30ADC7E9C8B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5934DC4-7CEF-4EEB-A79F-46CF6BE24D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2F08E75-2901-4348-B85B-4BB06AED80C5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EE7E64A8-1496-4A38-B8B2-F3CC5B46F1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986B970D-711E-46EF-B25A-48305EFB4BA5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C4F4503-25C1-4C62-848F-E932AF43599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A6013F0D-55CF-4E8C-A936-62DF9A71F530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D695D97-29D1-4704-A3C6-9E785311921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544FE08D-2831-45B4-BB1E-AC990CE1797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E20BFB3-D22B-47C2-B983-75954C04CBC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E2B9C42-3FA9-4379-B88B-B5F9B277AA2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0C258CDB-04F3-47F3-AA2A-08FA7C85334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9033C5A-589D-445B-9707-67985DC5FA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527D9C4-D1F4-4204-B2AD-B1D5A752BB9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6C07C8B-B8DC-4AE4-BD4C-2E41C7F566E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E298125-4828-403C-BCCF-6D44B227DDB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F8F001E-881F-4296-B644-84316E1F33A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B1EC4F60-FC10-4A47-B6B1-1DAD0BB7200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F634265F-4448-4E01-9EC4-308A23EFD01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D3C57B9-BD44-4CA9-961F-CC4FAED17FA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1B29F42F-C943-429E-B43E-7F15B5AFDA5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500B413C-BD0E-4E16-845F-4C79A5C2F0B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8E58E59-6498-4F60-B2D8-4657DC9D59B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285CCE4A-5F99-4A9D-AF18-3C85EBD90C3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E0E68132-BD2E-4833-A263-75AC3A8C5164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963E7053-C9FC-4150-88C4-88F4684EC95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A73D585-BFBB-4222-904F-89311DED1DE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F361E82E-6C8D-4408-B049-F0484D7CD75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B3B369E-B694-4FE4-8C23-7F84E7EF199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D52CF8F-B402-479E-B652-8C0927AF67D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7159363-7BEF-457F-92D2-4C4C29B2DEE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4D3DCF5-FD3B-4A2E-A613-6B4BCB6D70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9FE0B73-67D3-4789-989D-A285197346B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41097A55-1566-42B3-87B1-1D464B7EF2B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712B296-FFA7-4958-9C6D-5FA21039D45C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A5F7696-CD4B-40DF-97C0-8A8D116FBF2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FDB247EA-4192-4CD6-8881-A5F9E46CCA3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233CECB-C15C-4D8B-A6A4-146B3F2F382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6ADE8BD-BE45-497A-BCCA-5D977E95AE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6EDA4E2C-FCDA-496F-8653-91CEF080B4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418ECAD-B888-4319-99F4-FDD1C7178CA0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9475B59-4737-4E4D-A13F-E2FBC703952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5B7FAB03-2667-469C-817A-8BFFD3A1116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30392A0-CA07-4FF0-82B1-DABEB69CC3DF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91CE551C-CB6F-40E5-994E-9E461235C61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85483C7-56AF-46B9-ACB7-B77F8C9F9B3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C09F7398-7C76-4267-ADA2-CAA0D320ACB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C8E9D679-E558-44C8-8B03-DC3A9B571C7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959C6D5-1550-4235-9330-6DE7CEC04A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BCB449C-7479-43E0-8B5A-1701F10AE8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86132053-711A-4874-93E7-2776DEA6BB8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42B2909E-C0D2-4EB1-9FD9-3EBDF4946E4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89EEC26-B537-423B-8E66-E033185A2AB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4BA78BF-378E-4DED-8747-26CF3F32E1F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EF03FDB-1BE8-4CDC-AC82-5C18EF737AD8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1B180617-5F44-4488-9813-B67E29138F3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6C4C885-4AF4-42A9-B0FB-4E591F1F561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C35D8CB-8C49-492C-AEF3-7883936BAE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A7C4B4D-5CF9-4E80-BFA3-338969DC3FC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28FE2C4-78B2-4EDE-AB06-0F3CF78CCAC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394E9736-E061-423C-A7B3-3469146E3086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8D77993-FBD6-41B2-B718-F6B9465DFF0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9CB2977-D1A9-4CCB-9DD7-E8B2F7B28B3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44AECA38-1742-415D-B6A0-6E75F46653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1AD13222-B672-48CA-9F23-0699A17067C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0EFFDD9E-3EAF-4E73-B1B0-FCB6298066B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F75756C-FF38-4D97-BEDC-BF2724F6B01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C162821-0096-486C-BC2F-54EDEEE2931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12A369BC-1F89-4A45-A285-36E8B4537B1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654A157-7D3C-47AE-9584-3AD6A76B5F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3F3316D-0E6E-40A7-AB0B-DE64AD24658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716D28C2-F94C-427F-8EBA-E8B82EEC79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9E1378E-ED23-4DAA-888B-29FEBE0428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6660A56-2266-41E5-807D-53425E590B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EE2680C-03E6-459B-AA57-ECD32D5341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64C034AE-9AB1-4AD4-AAEB-655123B07364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1C889B7-2EEC-4E50-B153-7F8F5A5919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C6A123CD-DF24-47A3-9066-45F4F9F1F2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34527B1-9C91-41A5-9301-6957E8053E7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FD92ACA1-1C64-44A1-9760-97AB7221B5F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F7618AA3-0A65-4716-9397-2D747363CC4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BF60894A-5955-47D8-9BB4-60FC2BD5328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FF3FD164-8303-4971-8367-95536BE513AD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519F551-7349-4E6C-9D1C-8E4134C93B5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26EBBCC1-4932-423E-B1DB-F4659A5C87ED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760949C-6499-430E-A3AB-22023080414B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4373860-AD93-492A-A4C7-34FCDCC1B9EC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D110A40-05D7-4DFF-B9E1-A39754B3F8CB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A498688-73F4-445F-83C2-4CE5FBD25F39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F91CAEB2-089C-441C-87FA-650E531D908B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25284D3-A42A-486A-B693-4F9DACE98D8A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5F2DB826-B1D4-4414-A2A9-BF62564B6E0E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572A4E62-AEBD-4877-AA5A-DCAAE2E93EB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9962EFC-EAA8-4F1D-BB95-CF64F586984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61C8BF8-D8DA-4FFF-B725-D680F46C6AF5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E7A5DD0-44DB-40F3-9C76-D717C37F625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CD0D702-27CC-46A6-8E7E-F4DF27D4C1E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F3E9DDA-AE9C-496E-94F9-67CA0C58437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1A085FA-6C15-4A19-BA79-37184DF6B9D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C0FD2B49-56C7-42D1-BBAF-5733CE49423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96903095-C75C-4267-989F-A8F37CF0687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505A3D1-9C2B-46CB-BD52-73215D84E8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E2448AF-35EE-4A4D-8297-CF44030F75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B368744-8297-446E-959E-2F368E2AC38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C5CB777-9870-4C67-9916-D5B09E64E65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FCE75F6-0E55-4590-8CF0-1D820E88768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2C88ED44-0B7C-4BED-A8C6-0BAD84392E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81DF9A0-A008-467A-9FE4-AFD9BC06998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87BAA5F-A52D-44F5-9553-76B5D27C7B7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A1117FE-19CC-4D09-9710-32D3F1569A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57331896-9D4B-4293-92F0-C34A656CC0E9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904569F-CD9F-491A-9DEA-C547962F3D2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716D73CB-D098-4E0E-AF93-3379E34BBD7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618733EE-2BE2-47C1-9FF5-42DDDAAFA2A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BCB74D6-64E5-4F23-9212-26F9080B52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50B71425-D58D-43FB-BB77-5F838549682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4D20A51-9FAA-4D5D-9476-97E13A70266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8BF44E4-B1B4-44B4-9252-A0163EAFE3F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C6FBC82-5B51-4628-A485-CCE892252A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3EAC544-FC32-4AEF-A8F5-8D7A9932237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0E494226-FD8A-49D1-955E-30A4EA9D0C0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76046FD6-320F-4FC5-9FB0-4FB10C9984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B92BBA0-DB92-4633-9818-AF95BFD9B1B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B7796FF5-F00E-42E4-A928-CF578306CDB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7CE6150-6998-4FB3-BF5F-42FBC047F8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B2C91BAE-BE7A-4C6C-B01D-E2B714E5429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AB4E883-2A7E-4B5E-8159-C25904E681D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B9A424B-F7B9-4363-A974-20494A1BC8CC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17EBCD6-156F-48CD-938C-47F07E10777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3FE7D246-4018-4390-9A86-17962E72DEF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77645B74-E7DA-4E5C-96C5-7F791E2A70C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7EC7AE3-E7AC-4610-B630-5E44FAFB7F0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FB873FF3-C131-4BFB-B8AC-50EAD6282F9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EEF6548-05F4-4889-A9CE-E18058F4422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28E0393-91D8-4EC7-BF00-B3F8BDB93760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9AEDEE9A-23D7-40E5-B8D7-CDE28191D08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F493D42-7340-4FD1-A2F4-1B4DC2B299A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F4B3C2CA-BD82-4C69-B28E-815D185E753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AF6CDD6D-AF42-46D8-907E-0A2853C0FBD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9CC817F-2121-4610-B3A7-48FD10C0E7D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88CCCE8-CF23-4A74-AAE2-E279856D051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F0D60F1-1988-4C95-9C45-BF8D8CEAEDA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4AF44A4B-16AE-4573-891C-7C5BA583D7C0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B5E6EE70-D736-4415-9D43-1C51BB0F3CB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EEB6D96-C1FC-4FF1-AE2B-A316F4E33D2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FDD5ADDD-DB9E-4BC8-B35D-DF978F7BCE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FF176E7-168F-49C6-B7D2-49019F74D65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A743301F-4828-4271-80F0-7DC7038B9B3E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C14F0B5-8613-49B9-BB14-98F7D1555D5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279E27A-241F-4D99-8025-0A8A95A0C9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6614B808-0929-4B2A-A7CD-A724F90345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95EB3E3-1093-497D-A966-9ADEA258CF96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F4D658F-8CBD-4E81-8C45-981BFA4FD2A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8E77B3E-F1D3-4575-B8EC-24305AF3A6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E71E8318-CB0F-40BA-BEFD-5D943D9F2BB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30C6E3E-2D0C-4942-B285-B29C1339CF4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202E21B-2B3E-455B-A415-7F8145FA8C4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58D79F7-1795-4A83-87D9-845A8E2C3D8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40A3176-F9BD-49D2-A21E-B5615DE9A4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2AB9E31C-E6A1-47E6-A4DE-7DB394DF9C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0639255-B6D5-4216-B217-57F27668480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48C8F12-521C-4ECA-8B88-7BB297A5C4D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AB99F57-412E-459F-A6D6-F04CC0F6C4C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A1840CC-9AE4-4AE4-8D55-F34ECB2B7AD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6B45649-3EE8-45B8-9E2F-B20A483C3B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37A2612-1DFD-44E7-984B-22134C00668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7DA3323-389C-48B4-A1EA-EC3D391FD59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5F152544-5AAA-4098-AF97-785E4F3A06D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0D3CEB3-8686-4293-9C9E-DA7753ACDC5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7E01E090-8897-463F-A60B-48A7094A5D0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4E0BB400-D9AD-4036-9ADC-3D6BE420B2F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D0F076D-4528-481B-A62B-F9881A249CB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D0FC862-320A-4BE9-9E81-B1DFE5B82A8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C5BB10A-0086-4426-B71F-578C91A8BD5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BA5EAEF-0A2F-4903-9D02-108C1929F59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E0AF9D3-ED2E-456B-A311-8AEA80D3BBB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5229663-8522-418F-8273-ED29801FE88D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50E098B-677B-404F-8E90-19BCAC2059A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D5B0904-CAD7-44CC-8833-43419B19351A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2D230082-3A85-4776-8346-0B0E4BF7643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158318D9-A339-4995-94FE-EE856355193D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2ADF0798-4D1B-4F6D-A4F7-A5C5B0E7530B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F2A35D5-5BC0-431D-87BA-F1158C80A710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5922B3A-6879-4AC0-8E28-7A9E54CE29A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995B56D4-77FC-47E4-B0F3-B175A68160B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ECCC10B-30F8-4599-A0CA-58DFFA1D95A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9792FDFB-0D29-4380-9878-AFFE19EC860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EDFFA473-CAD6-4E79-AA88-999CD2A8EE4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3A8AD17A-A086-4AF5-8C50-9D8EBFD472A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7B27877-4080-47B0-9134-ECE1403AE41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DF7C888-A7D7-4AA0-A2C5-403FE134444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CC68D80F-279F-4DF1-ADF6-58B6F1E3DC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B450E4AD-9C14-4329-9BCF-4A2ADB30C55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37DBF67-ABF8-45F5-870C-A62AA426ABD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29B1E2A-B358-4AF3-8452-99ADB52934D8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240F25E-AA99-4734-9F3F-4BDFA1C4F93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352088E-6AE6-4EC4-B3B6-8ABB1D0FE7F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4DDD34E-33B5-438B-9E01-C5E465C19A30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9B38F74A-8A84-47AB-9107-65F60C58DE51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361F73C-1929-4456-9E15-7374313B0B1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A82CF42-1CCB-455E-97AF-ECE28D58715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64D290B-5D56-4748-B471-D0422F59E4E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8360309-B5ED-4529-82ED-234EA0529A6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9DDF2194-A753-4200-978E-F35F4240067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E3DF3B9-AFCA-4FF1-9D88-D2DBDD2C324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FC995A0-218C-447E-98AC-69A6F282192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9E4A9471-A6AB-4FF3-87F5-600B54AC1A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5AF2CCDB-58DE-45E4-9320-ADC3B8F7688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41BDBCF-F025-40F5-B0CE-F90C2742017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0ACA4FA3-9AC7-4397-8280-23C6AB1F394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244DCB49-C06B-4330-BF08-A75E77B594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22ADDAB-6179-48F2-8491-679371EF43F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79FEB558-A9F1-4A67-A1B0-9ACB039BD98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7B4505E3-B997-4748-AA11-308DD7B2F76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D33A130-0146-413B-8B13-DCD2E6A79EA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EDF0D0F-9516-4553-B179-8150D16D35A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2FE81B3-F257-42F1-B7F3-67D70526B06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31797CB1-270B-430F-96C8-AB7D1CCFD4B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E0AFA350-4E71-45EC-92A2-D7C02C1A960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A130069E-58DE-40AB-B0AC-77615FAC27C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4D365494-6141-41D9-AC0B-5E20CEF01D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6C4C946-2D9D-47A5-8CC8-F6EFFE449A2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F6644AB-D096-4FBA-924F-B8E472B1795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1A82FF2-AED1-4748-A8A9-7E9606A7D4AF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F1E25E89-E82D-4D0C-AAF9-16A048F17AC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9B083C8-6B15-4CDD-BCBD-BD09DF720C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82007FD-9778-48DA-9179-64D7FEF0FDA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E86D904-57E6-470E-9122-6BE944E2AC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B62CC86-5021-43D0-9E7A-5361C98386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87265472-D3E2-45DA-9B23-72F2522636E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E0620FCB-F0B1-44F6-808B-3EEF6FD409E4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DD096F4-EDE0-406D-BD85-BEF2977C13E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AFCB35DB-DFE7-478E-8A67-E06BCF687BB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C0DD02F-E2C0-4ECF-8B4B-12777935F1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1159308-D129-47C5-82EA-75D81640CE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6DDA8A1-67BC-485F-9E34-F997B4BDC05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B974B6E-B30B-44B9-BC82-FDE45934768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C0132B8-4E14-432A-90D2-E843F4F0FA4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4369DB1B-FEAF-4355-9937-071FC9D92A1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61B906E-096C-4BB9-812C-F76E7AEBDFB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9E1CF72A-7D44-4190-94A1-C84EB48A87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C3B1EF2-58B3-4D48-BCB8-06B2804161A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712FDAD-C2B2-4911-85D2-1B51638EC6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CFF835F-4FD3-46A2-B293-BDCB061909F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2AB868F-609B-40FA-81C2-FD5B784D5C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DCAA2B4-2524-426F-ACA7-EACA48994B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EE7114A8-F083-443A-B4C0-80A9DBA739C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97FA663-E7F3-41A8-B28A-7A8D861080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0BC2B76-3BF1-4940-A602-E69F90DDE5B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CD6C2731-3520-44A8-B1F3-1B9D79F7D58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E745253-2815-4691-9F17-2BE78A3E9B9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AB0D78E-0608-4BD3-B7FB-E3316E2B344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DE5CA679-D72C-4F8F-BF86-030A156E6E54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AC3B2A7-B691-4001-888F-0FD9B1371DA8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25EDB85F-8346-41F6-A8E9-E530DABCB88C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9BAB482-102C-4F7E-A1B1-E6C616074643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114DD2F-1784-4F21-8EB4-E94EC5C6E20C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C7068364-A2F5-4B19-A06D-61D2ECA745AB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E0AD2014-443D-46B8-A8C6-24F70CA3F089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4CCFEFEC-D0D6-47B9-949A-96E34075DF5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77D9D47-3C4F-4306-8B63-6D486A61B694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330D81C-E9A4-4CA4-B5F6-5536B74C3DC0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E909DAE-8D54-4744-8E9F-B508C2F2FD2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6FF4CEC-CDD6-4C76-8D32-45F461FBD2B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520A809-36C2-4464-9F41-0D605872C02C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493C543-12BF-4055-938E-6C60BC4451B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8649D523-47B7-4972-80B1-97CB7C67E37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65007F11-61DA-40B9-B5DA-DE1FFA288A2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E8D1BD8C-4F30-4C28-8869-FDC28994A67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650AD89-209A-4401-9625-F753CA2D224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66348F1-FDA3-44B7-980B-5D3991F68E9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38BC902-5A75-4A5E-A51A-96942A37D3C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47855FB-09EE-4298-AE8E-92B5FF71AE3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D9E1EF8-D255-4DB1-BE43-DA457B7ACAD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19219CF-7BEB-4758-B3C9-6B706B60907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97CFCA00-316F-45C3-AA46-71A9FFB7EF6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F0D2CD4-BB73-4A52-95AC-0F368E18D1E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AE44959A-2590-4F03-AA51-FF97F8BA478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CCB1A5A-7E2C-4688-A37E-D8E1569387FC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945E351-E7E6-4851-AFCE-CECA027F588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A24433E-65D5-4028-B95B-737EE11B25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1794FC6-DC8B-45F1-A356-3B6E220E3036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43C59573-7DEC-47F6-9CAF-8FA059B29DA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840AF73C-E6B5-478E-AB9C-8C891B23411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2880B6E-31A0-4C4C-837F-64B73B732B5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356AD029-75AF-408D-9CE1-254006A0AC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66616E58-11DE-4800-86FB-0DA7F29ABE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7DC4C99-4856-4049-9501-67CE16234A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D84AECF3-7E60-4079-83F3-8F76CB1FE99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BEC6D183-132B-447E-8BFD-A782634525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877ABB3-75B3-4F8E-9BA9-014299E9CA7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C4FF3919-11D9-48B0-9052-DEB3422EFA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53596EAE-48CD-4EF4-93BF-AA8FC29468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B3A969D-CC34-4DE2-8502-1E95ECE16CC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E4746560-96FE-4C4B-B12E-1753BB789AE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A665980F-9429-4ED6-BB2F-A8AC2502621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D823B15F-63C4-4B4F-AD22-5647DF9AF0A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C59423D-D233-44D5-A84E-EEDB87BFAB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D5B1F49-C0F6-43AA-A47E-32AB268CDA8A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AC4EAB38-0643-4AC9-9B87-9CA5B1E932F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5252007-65AB-4CCC-9727-7829D4EE51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E70D896-0C39-4AC5-8F37-7CA2EFCE5FF5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1688020-52F0-4260-9B99-CFBF0920CB2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F4A67DB5-481C-4D4A-BF27-8381D916746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415D45E8-524C-4E47-ACEC-90CC10A8949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22B9244-DC9B-4F2D-ABD2-21ED1A5CD20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D5F11822-16F1-4321-927B-73411AD46D5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617BDF6-A054-46AB-B0C9-4441480A62A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78717C59-6C83-43FE-AB31-98800BF1252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2FE4B542-E34B-4674-9C66-1E8B4720199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EE7A85F-F6B1-4ACB-86C3-2EBD72DA43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F8BAF8C-D6F0-4BD8-9756-D207DC98E75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7B36A28-6031-4C71-9BB5-DB6AB709F9A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EA1ABF1-E56F-4891-A7BA-B5A5BB8955B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CAAE0A27-8867-4EEA-A285-C3320BC53F7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CA596A7-49BA-4EEB-8DAF-372D2EFF53A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3DE591B-CE27-4723-AA53-335D3E398D0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081BB14-AC6C-420B-9A57-78F7FF3A493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DE2CCF7-F1FA-4F74-B328-3396E86AAFD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C953AA0-660B-459D-AFF9-97F3298AF066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3AE981F-0106-4EE2-883F-040CD7DD45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FD91DB3-5D77-4872-B336-B5008A917D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C932A513-F584-416A-AAE3-DD0E656B1722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4F17CF5C-C49B-4FC7-A18C-CF3C59CD85CE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3D597DC9-C91B-4ABC-9FE0-13904AE6B66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1A8A9FEE-654A-40CF-A67D-EBB699B0A36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69CF129C-79FA-43B2-ACC5-817A43EBE52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0A3857C9-EA68-4989-A8CF-0F4D8E60F334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A31667A-135A-4F84-A5F6-9A2093F6210C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522D19F-4DC2-48A5-98A9-ACBBCA562EC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70D8755-04E2-4685-BD8E-BC588BC2FE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ECEECBE-9D17-4A74-BF7A-2BC40917133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2E47958-453C-4EAA-9325-25E1BC852142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219CBB2B-08F5-4FC5-ABE0-6F8AD0177184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64A4744-BE76-4E51-8614-392AD9EBF0D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48D0F67-EFBE-41DE-854C-85E22316F3D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FF1873B-62EC-44CD-8B59-42F0C1013F6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CE6B609-0B5E-4A97-B150-F476A71BD8F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00440CD-F2C6-47EE-9AB3-31B8FD2E6332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C161BC4-EE7C-4DCB-B406-74A9199419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13B28DE4-4AA4-4CF5-BB03-F1A769C7790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87520C11-0D4B-4CB6-8CF0-4F983D640CC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FA31908A-1E47-43A0-BDF2-8AAFE74248C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2494E3D-9A01-4221-90E5-C7CD426EDED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9B54A8C-1AD6-48EE-956C-E9E6B6D3AFE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F95AB481-B77D-4620-9ABB-87B405EB404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4118C277-FFAF-43F5-9FB9-D9B3CF46D53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41A4AF62-C790-4035-8799-1D630638977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DDD5619D-BF98-471C-A45A-47AA4FEE2E7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88A58FA-8C26-436D-9132-0F03712003D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1A10C96A-EA25-40F8-9622-387B004C669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CDECB34-E2E2-4000-BA5B-C0B305FCFF71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515711E5-1B89-4B63-BDC9-A2CBD354BE6C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D217256-5B65-41C6-B3C9-288CBBEC97E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E1096DB-3713-4BF3-9A67-BC4B7C435CF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03156D42-A559-4DEB-9AB3-482511DEABC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77690FB3-2355-4E35-8A56-C4CD7FA92D6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F17C82BE-72E6-4DC3-A1F5-D1C02147F2D3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100EC95-3201-46AF-909A-96FAE432461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6081DBBB-EACF-48E8-A60C-3B3D3051EB1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FF9E0BCC-7E82-4FE5-823A-A9338345E7CD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B7CF78B-3DB2-4595-9479-679338932F9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A306D9A-B5E1-49B3-9BA3-7D848E0B93F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9FBF798-E8B6-4D52-BCBD-017DD036362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50A7009-CDB7-44C2-8F7D-7C728072757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C5B2DB2-1733-47B9-ABFE-EE4E1EE38FD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32FF92A-94C7-4B53-ADD9-E6B53F5FF9E1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F44AD1C-0447-4801-BD2E-20F1480FDB7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D0EB4E1-B9B0-42EB-B698-E1B8EE392BFA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C7828D78-CB44-4988-A930-965FCB653D5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73DCD1C-7512-4BD5-B2DB-5166057AE9C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FC54E8F-FAFD-420E-A475-62DEBB7679D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E69C835-42B9-4860-A1FE-5090CB4CD2E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0AE4655-38D4-4234-9339-90575A8EA4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F8E2593-E0BD-44E7-87CC-F1B6597DB75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9381F9C-A80A-4172-B523-FF47AD2941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696CE0C-2BD8-4582-AC56-2EE10A5487E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ACD1D9A3-4C59-4438-A7BE-7BDB323BD0E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183FCE0F-881C-44C0-AEA8-4CBAEE4B3A7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2C7F13C-0695-489B-B1B8-7581FD533A6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C1F981D-4446-467C-A495-7475EB69A21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5834B9E3-4923-431D-8FB2-2F3E8D2FF6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3E2C2DF5-7435-429D-9271-599F5CE30B34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57393D6-3E89-491D-BCC5-DABA671A70A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9A6A47E-38B3-4383-8746-E6B44C792E0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4E4F119-CAE8-4091-B2EC-C18E662C842C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8C0D4041-DA72-413C-B587-75C6C9A4231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E1EE13BD-7EDF-4769-9292-4CA41661398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D204056-7645-48F8-BA68-ABA9DFCA5DC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2EFF15C9-442C-42CA-A6A4-70BDF995F75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4C3249B-695D-403E-9A2F-8B2C3A4D7B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43C1DD2-17A7-48AE-A7BF-E020DD814B7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669AF3F-4769-4B6A-96CB-6AB11825357A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44B6D6B2-9FEF-4DD9-8964-50D0F1C6BF0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63BB796-2E06-4BDB-BE13-2F698363E44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C81FDBD0-CA77-4393-BBED-D6011E6DFFD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9BFAF480-5149-401D-B322-9D0DF58481C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29E4921-42DE-4718-ACCA-BCB803A5511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29CC4C8-DFFC-48AC-831F-07AC19EF7E7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973961E-12A7-48B2-B3FF-D2225F372D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E81CF18D-031E-4DE9-BF0F-DDDF6C6ACAF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27B0151-F849-41EE-B18B-97A4756D839B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7A67527-765E-469D-B953-08D6D300525C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5948378-D1FA-4565-BF02-B4628DD9DE7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6FC7D6F9-74ED-4A89-9731-9D4C1CC0455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D577B0B-F0EF-4955-9BBA-3349DD3949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FCAE23EC-136C-4236-B11D-93FF687FEB3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F08B4D86-879C-41C6-8428-41B418B03AC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D259242-CD27-4FD6-A529-04AF36852AB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F65DDD7E-505E-4598-9CF0-1F66B5CD59C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03F62F00-18F2-478E-B176-4BA48FA9F7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7261BB19-1A7E-4B6F-8A10-679D5C41CE8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887748E-426A-461D-B420-2038A7D14AA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4A7F463-D23F-443B-9B8C-EAC01F9C4F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5FC214E-3F7A-4411-8E2A-6C542E699E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4CE273C-3D3A-479C-9C34-4B260AFD1E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787D32B-EDD8-4BD0-8F36-DC3F10A19E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5E93E0F-E58E-405E-A651-58348BAF0EC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B5928CB-66AA-476D-A846-F3C52D4C398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4F72CAD-5920-4E8F-A736-2932CB02FAD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12CD1B94-C47A-428B-85C0-1244DCE78CE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87BC456-20F2-4B82-960E-DB1C352DC5C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F42AE0E2-CE18-4F4A-936E-BB206AD056A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24370485-0AEE-4559-ABEF-560E35900942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294C8C3E-01C4-4DFF-848D-9B9F8B3C52E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AA5CE8B-761B-401D-818A-C2343B39170A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46A83E30-A22F-4A20-86CF-E51DC2B73360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71A6EAA-F557-4276-BA7D-5D0CAFA69B8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DB9C2180-840F-417E-8E2E-5B88E1A7885A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FA094A5-6840-43D0-B1FB-DC017E921A7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93A08A3-8B58-491E-B588-E6B6CB5E644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526DC99B-13E3-4AC5-939C-678D9AA6C27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75C141A-9F6F-4CC3-AD49-75F4F03C0ECF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803A0E3-1CA5-49A2-B467-EE380756D11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8F5B737-8D8D-4A3B-AF7E-F532BABB931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68C8939B-570E-4178-A455-D0BF48E0CA0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A7FCAEF-4E47-4E01-9102-91E1CC68850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38CDC5A-5CF1-48EA-A1F4-B68E4C39944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C736CCFC-924D-4D3A-BD4E-68CBD0734C2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D3E5F6FE-A2E5-4C6A-823E-D924C62F2F8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D06471C-10AA-4087-9F88-5BF7A3AE5E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D0877BDD-0778-443A-BAFB-9D9D7425649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6D36A689-7277-4FC9-ADEE-B3649976A80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8E5B97B-60D9-40DA-A544-81C66C29827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2EFBB8E-A790-4E74-8469-38431B0173D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AC4E1DD-B24A-4C12-B40F-32531EA592F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1AB54DA-68A4-4501-813A-81F0A8423F4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37F8C18F-D3E0-4E01-8EC4-6BDB37D4C9A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70456D98-D18A-4547-AB59-B2F4547DD6E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FBB53AB-E2B9-4E5D-BAF3-3869CD1B4003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8015F5A-70BC-4012-9510-8828E45B145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819A4AD-ED98-43BA-8DB4-1C9B3CB833F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54BC74DB-F8AE-48AD-BF25-A0DBF3D904D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4F8CBB6B-DB7A-4CDA-A5FF-46100F23FAD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C823E1C-DA56-47CD-B53C-8932F6CAC35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9399F85A-8757-472A-9A6A-A2EDEF41E70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A5B20D23-031C-409F-A579-7B949EBA34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D7AE261A-13F9-4BCB-9BB6-39E438804FA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010386E5-1DB8-4DF4-A77E-DF77584615E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F65926F-55C9-46DF-A78F-5D4809B04D1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1B5CE7B6-4F41-4D85-9DC9-2BA5FDD4337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DC727369-431B-42DF-BBF8-CC66DE09B59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4DD1700-F21B-473D-B016-8910E20A888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2D444898-BAC6-4BFE-B9B8-38C703F2B02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583593A-5CEF-4DD8-9DFF-59A6C84D0C5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A7A923A-4850-4636-8718-0BC71FDB4C6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1197071-BED5-42A9-A788-5BFE57397DB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C35099A8-DF7C-43A5-9657-46372D042AE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BF51F02-C4F4-4808-8D43-9BF1FC07E6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A2F003E-B3E2-4EC2-8A57-CB0591E680C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1BC9A95-953C-44DF-9A0C-C771644C705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7AB0434-E256-4C71-B8DC-5CAC86410F1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0DB920F-43CE-454B-9E39-B02313E2103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80701BF-8B07-4F59-95CC-191B79052C8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68BA970-863A-46B5-B43C-56219180BC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02518ED0-14B2-491C-A042-055F6D3C02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531D9D7-B4E8-4A7C-A2DE-A9B8DBC2D8FD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F9152B5D-4C9B-4D0B-8096-5ACC08C74A5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9BE51C02-DB8B-43FF-B977-A5F596F0E38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FD131D67-F486-473C-BC6A-B0F6D0282D9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4397D39-428D-4F11-ADC8-E6C22ABB6DB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DB8EDFD7-CCF3-4C3C-8B6A-7F2469484B4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5329232F-67B7-4658-B879-358200033C9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0FE92AB-377D-46CD-BAB9-94ABFB68E35C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F2CF41C1-0427-4A06-B899-9DB2C0CF992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144F2F08-564A-4A94-8A73-64042749080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8D08A4A-BE3A-4984-B127-DBE66084A15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136F9EFF-7AAA-462E-A98F-807B603F38B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A5CB898-3E90-454F-A755-C4D0F617E92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906CAC1-CD8D-4C9E-81D9-BDF89A34BB0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9C31CD2-4672-4D5F-8639-4D3EE4118E5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A201DBD-5FE7-41A8-BA2B-7077858E76B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B66EAD2-98F2-42E2-BA53-AD85AB171E8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A9246DDA-AE0D-4B5F-99F0-13B147BAB5F2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13E853FB-713C-4879-9874-72409544CEB3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6F266EA-8BC6-4ABC-ADB8-1A5EE18379C2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B2B358E0-4833-4637-A6B1-B0253C9247C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2E4F6D9-9154-432B-A216-FDA12B0810D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FD93029-2241-44F7-AF41-9D824F8A564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20BB2154-C666-4364-8D7C-D78BC957B1B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ED300CF-B96D-498B-BC9B-09186A7FAB0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2C667CD7-07D4-451A-89BD-1585BC28E50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FA671F4D-4DD1-4FB4-8C47-217966C2FA6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7700139-6AB8-4E74-9B1F-7491B810E36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5EC70EDF-C9DA-4EC6-826F-12607F0C15A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546C7F37-6FFB-4166-BA40-5846B95929C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156134AE-14B9-4F4C-9344-0024B79F133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D2C6F84-10C9-458D-B5BD-A42A0584C63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8CC4C39-1D4F-43F9-897D-76AE16C9251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F3457A6-1118-4894-A5E2-CE3F7D639627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A74F1561-A6D8-45B1-A9BE-25B584A035D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B949761-9E62-48F9-BA59-58F279DC06B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652F2C4-4180-444F-A0D1-3B1092762C2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1A90C95-8388-4F9A-8EB0-2541E82C92F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88E22FC2-FEB4-42C1-886C-81535C675E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FC0AAC1-27D1-4DF6-B668-08A095838F5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8C1E508F-D3E2-4F01-BA44-3ED667CE1D7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48EEBE22-5DAC-479C-BE90-21313B32E70F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154E87B-87E1-4FA6-B009-63ED98A7C53C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94CB0D34-4DE4-4DF7-8F0E-259C10C4E6F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F2E08F3B-EDFC-49E7-9B2D-B95179AEC87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4E202989-5E7D-4E11-8CE2-404D7EAEE9D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6208C25-234B-483D-8F7E-205DB96BF53F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AA72C58-DEF5-465C-88D0-9FFA41B1044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243E520-859D-4B40-937C-DEA0F63CB9C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21C9352B-3B29-4311-8D89-7DAAFE02834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E80FC06-9E68-4FB8-9A88-FAF2FCFA209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DCE49FD-868E-467B-B368-DD03146CDAF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D353BEA-59F3-4E99-890E-EFA356E47DE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0B9F91B-B52F-449D-A79F-F6DD20FBC04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5777A487-E87C-4007-B8C3-581E5E1C7EE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08737744-96FE-4CEF-8869-6FE38B35C376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9AFF841-CCAA-4FB8-81CE-B803DCFE411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8C1E7E22-FF69-407B-8440-8796AD35965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65A046C-A009-4AA8-8D96-E8D0DA229AE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93EF032-2861-4141-8F1A-62B44C578A0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7F72DCA1-FE76-4BB4-9EDA-ABFA3E9E9F4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34653E2E-D64B-4817-B45B-6A220B4C0FB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68141455-89A6-479F-8F1B-4525223A0C3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3E91A46-AC1B-4D72-950A-80876E934802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965E216A-AF7A-4D34-9373-5C013164FB4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67211A8-B844-4550-B310-5992A1181D0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A99A755E-3222-4601-96A9-26DE1E8196FC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2D5A6A0C-5523-46A5-891F-CEB10E47B1BE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2C505274-9CBF-4B47-AD6E-347EB83710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3F81437-2ADB-48F9-A4DE-A9A867450E41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1C562304-79B7-4E81-94CB-F9F9D39CBA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BCE81D6E-79D8-4D82-A8B7-D203FD14745C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A1E1F00-9401-4378-9166-8DF2764B90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FBE2D73-B51D-4F30-B0DB-88DA2B6F0C4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4AF4BCBC-2BA0-4286-A4D3-833FE12D806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F98890A-ECB1-42AB-8E25-C73A63A720A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282932C1-B3FE-46CC-A7B2-E1D6AB8640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C7E37F5-698B-49BC-A980-E55A3D5D6BE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646E1596-8737-4250-8F16-2C0B7D40D279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8D8E2A5-82D0-467D-AD66-E3DAB7AA279D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58F29F49-DA9B-4E45-9D82-54BC4A76D1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0CB31D91-3681-43D9-9090-AF93B89619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207CCB1-D3DC-4F26-A92D-7E8AFC2964D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C7B317A2-FA50-4EA1-8F69-28087ABC6F9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582CEA35-6F1D-4972-A853-A5BFA43E589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F224B70-AAA8-40FD-A559-1B1D3B8BDC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6A84FB7F-8E3E-4BD6-833E-CCAA415666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7DCB1765-15A9-4C52-9380-357889DF2CF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453FEA0-BCCF-4414-B35A-1C1E2C7C92B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618102C-F502-48B9-9E64-E3CA19EDB1C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0354B204-635B-4192-A799-C8F5B1FA935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8A852C0D-A8A8-4A5A-AB6C-B4E7768F78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54FD1085-F633-4260-A8B7-97C28E8BF58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5D522C5-419D-4263-A2FE-589BDE5C33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FCFBA4F9-571C-4AAE-B4C3-CE2F171519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1755429-BA74-488D-85AF-25288A12AC5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DE5D719E-BA69-4997-9688-281B4B1EA470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A8ED819-8C7A-4CD8-8425-1123B5F23F7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32DAFD68-4B45-4F56-8CDB-71B81E6961F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F651BF26-C562-4BE7-866A-1B39A129DE1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E005F05-8A33-474E-BC69-BFA4949AC7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A89A5606-B97F-4976-97C5-41E37359103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E467C92-92A0-4649-AA7B-B775058463A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4D619E5-E45E-4D7D-AEA1-B9F5D470C5A9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FAFF8B6-6074-4F99-ADB8-EFD0167E672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1A7F30A-FE28-4EC1-BCE0-75C6100837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4ADD1BCF-AD4E-4546-8CF0-8D1E64CF05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78B8516-6DA4-4737-9570-7099029C055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8DB3387-10C5-47B4-ADA3-B0A74A5F5DD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23A11D1E-8F41-43D5-B389-138546461F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4D43A17-47B5-44F5-A119-C35A564E21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D66134F-E328-4488-889F-A689AD871F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6A8317A-70FD-4232-87F7-72A531A2DAE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80C1ECA-AB65-4BAE-BC39-4F50E2A250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1B88318-8E87-4D7C-A195-AA687886579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F542AF3-C803-4958-BB1E-75BD0993235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C2C908A-A5E8-4065-A948-0BE4785C36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1A34F3C-D3A1-401C-8D7C-76C00E1D273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BDC223A9-DC17-4BF1-B4EA-0D3A700A187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E34146FA-3EF5-47C4-8EB4-D3BA69A912D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A649062-5FD8-4CDF-B171-729DA8438F5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5C4366B-5514-47CB-B3DC-688F842575C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1FAECB4-71F6-42FA-AC57-DAE891598A3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B88797D-E372-4722-AD9F-84045954E141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436AD29-2422-4922-B326-48C8D389639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4D97D632-C39C-4AD6-AA26-8F0171F16E3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C49EF68-A723-451A-97D0-053FABBCDCC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A4B9745F-ADE9-4A37-B4E5-0D7D76C676E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8D20D81-D6E5-458D-8E5D-C7ADADEE72F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CC3DC5C5-840C-4BAD-960D-9F24AED36A2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0D603B3-633B-4AB0-A2C1-40920556A63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03DF6EC0-22CB-4054-AF13-EABD70C52C5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F893313-8FF2-415E-836B-8BB840CC610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CAF50DAF-BEF8-43CC-A46D-2CE171E007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3C274D3-F053-407A-9396-CFE9580A2ED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C47F413-C45B-45F1-A80C-B69EFD77307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61C86FB-8CD9-438D-B019-6DCD3E07457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51B9D912-8FF0-4459-BC30-4B47FD6A0B3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F65E3C4-DDD4-4ECC-8A7E-55C32A7E556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7F3008A7-DF10-41DE-90E0-527B6780835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84619C8-8A0B-4E12-A1F0-C133BE227B7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6D61A191-2C0E-4A74-937E-0F71F6D7600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FFA7C7D-CA01-49F6-9FBD-00C0D81B99C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72E996B-F2BD-40FB-88CA-0A2A960D5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829BA18E-02E4-44EE-961E-5409EB5E5A8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073E0B9-2075-476A-8F30-6D34190ED88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791EB279-6A77-412F-9DB3-9C032D12161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F61C318A-76D2-4DEB-BFB3-E5ECFF6BBC1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BB092FA-1486-4140-BDBA-E9898F88ED1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3EFE693-2A97-4253-8E17-269EBBCB46C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350834D-5890-4B0C-8109-63B3D96E7D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7497BD0-52EE-4AE8-8A88-2BCDA64542F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3581C5E-22ED-4898-A8DC-C1BF4F9F08C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9FB0B7C5-1D17-455C-9731-A3870B003EC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DA162EB-A440-407E-8B25-E8DC115F9F6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771B5CA1-81AA-4385-B617-669A28D747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CA817C6E-F5FD-471B-B0E5-709F07AA172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AAC6AEAE-E8B4-48C8-9BCF-B10C43C9477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0177DC8-0C3F-4486-8984-0FCF23CA8E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633D8D3-1D96-477B-B7CA-DF2339BF16F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999A9439-09CD-42B9-A761-85732E5A3D5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5B91209-2C4B-4E4B-B7FD-C4C21088E5E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A69C7BE5-8793-47A1-9345-B57C5599518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D78C4A7-2A49-4A45-9194-079FD7E934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8F1CBAE-534A-4C23-B25A-86B4AF04032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D7ECAA2D-29D8-4D26-BD38-27828DFA752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51C628EB-0907-490A-ADB8-1908536EA52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2F10A5B-CE1F-4BE5-8F8C-BF13DA9D4E7F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FC6FD76-94DC-4191-907A-382965FFF4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33E0AF72-C9F9-4B07-A0AD-5963FA5E04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3E236AB-4B9F-47CF-ADE6-2537C9330F7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6D10CBBF-D08E-4F94-AF71-5E5397062A8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00643C96-1CCD-4E69-BF71-F0AEDEC79A4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ED2A3E46-4806-44C1-820E-B0C6523BD26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AF7FC1E-1771-4874-914D-AFCDFE7ACC5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E3DCDD25-8FE5-4F02-8402-3429683A75AC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D855629-E0CA-48EA-B235-791B31F6314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5E158D2-445D-4A45-B711-50B38FA6019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65A21E8-91BD-415D-9EAE-A28CA06578E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946E79A-8781-4319-B944-3575B0771B6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42250AB-DB5A-4D83-85B7-D6E09368279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49B3AF9-9E38-47D7-8EC4-5CBEED39D57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2AE52E6-8232-4157-B570-58B83E7773F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F7796C5-42F5-4B42-B8BF-7B26CC8A90D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DEFE8B0-FBB2-4B6A-A5DE-0C2CFE81CC73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1A79F2BA-3F6A-4243-AFB0-244DC61722B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7896A4D-9956-4ED4-A646-6987EE109B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69E0EC3-FBB6-48A4-883C-DB18A63956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BC992DA4-FB0A-4D26-B791-01125B1ECCA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1F951DF-AE4D-4765-95D4-898D9B7352D4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2B95AE5-557A-4DAC-BFAE-44669BF37DB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57AF749-E06D-4431-A783-6197C34AE17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6779A13-E5A0-47BB-9F34-31F55038CBA4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785C9F41-AB7C-4DFC-9B68-CBD693D166B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763BC85-777B-40F2-85A3-BE92D816EBFC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36D2835-B1B7-4007-AFA9-8327F8F51B5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717A627-040E-4B93-862F-2A1137F79CF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B1600CD-7046-4B15-9DEB-095D3B161AC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ECDD951-5B3B-4A6F-BBDD-B09B9EF27C4C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79C0165-6445-4B5A-9915-3959C7EBAB5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2987826E-F43F-4A74-9D93-6C6033AB2A3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12C447A5-09E7-4F34-BE09-ADF0CD4CFEF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826D83BF-1A9E-4754-A4FE-C0C5A05DD84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204B0745-8219-4C9C-B7D4-213EA554A73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A5D07AD-8E32-4AC9-AD5F-B6268C3DFBB3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855A2BC7-0D07-47A3-82D7-4D2A4F2E948D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D3B2F5D-77A2-47E8-934B-7E4FDD055C7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061544D-8D06-4CCF-BCB1-AF9CDA4F0B4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C862A624-C724-43B4-B295-6C70AE96773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AE462B1F-D8B2-43D0-921B-E6E233A442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99254F9-12DB-4F9A-A628-99A1364B31CD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29B106B-E061-4AE5-898E-B48E4352420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0EF2BB5-AFF2-405A-A07B-4979BE76E6A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AF32E75-E4FB-42AE-940E-1158EDE0F22E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A74DB9B-68BD-4B9D-8231-E9D1423AD8D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EA1145A-A4BF-4D3F-9E62-B93097B8CA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F90BB9A2-935E-4F6C-9D17-1057F6BACFD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277234A9-9554-4A63-A2FB-2345AB699A9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B600BAE-E77A-4CA1-84FD-1471E20C00B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4C58D49-96F5-418B-AE04-417813883A7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0B8B5CA3-7709-42E1-9CF4-25A83762398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350CE220-5AB8-4F58-888E-1A2045A12BE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D542B96-A4F8-46D2-B741-E2F20C10C00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63F53F8-5AC6-48D1-9540-7801CF5334F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1642520-6674-4FEB-8262-65B36DE575D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A1D06554-5E71-45FC-8E6A-852165BE7B7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EA21E8D9-C9C1-45F9-B55D-3EB7AE671EC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F586147-10D5-43A8-8EEA-4E0E28856A4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1A277D7C-1D66-4911-A9DF-525D4A515E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EBCCFAE-08CC-41D8-AA2B-5F3BB1E3DB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B7E1D4D-2410-4B97-847B-A3628BEF19C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9BF734B-F826-48E4-A7F4-F7535A52790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A22F70CA-CBA3-4FBD-B831-992E398DF0E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B8A8931-611A-4903-8B9A-CD24E910B0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7B380AA-787C-4195-B9CB-112CA4E2B155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9AD5682-4E34-46FA-99D2-636755BD202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0E72816D-E447-448D-BB1F-4249DD332BF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B84E853-1A52-4F86-BC0C-C4B6E020B7D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360C3673-D5FA-48A3-8C87-09CD3DA8000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3A467442-D680-46DB-830E-71147FE105C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D51C89C9-EF4B-4521-984A-88C98AACCAC5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87BF6E1-D51D-4817-96A2-9DB930E28D3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908136F-418E-49AB-9FA5-96FD33EA737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CDF9EF9-3F51-4D13-B0F2-4D4A987B33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439FBAE-B7E7-4452-A9AB-2A8DB1B6E72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9CA6C66-01B9-4E30-9987-EA67537E3E0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A6050B6-DC64-4B2C-BD5A-9EEEED8EC80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2C9E3937-40FD-4145-B72F-728C20633D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B814EA6-64E4-4AD9-9C81-9D448B302DCF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BC96840D-C25B-4948-B4EE-3BAB91A7474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17D0D016-EAEB-49EA-BDE1-E26EB77D918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636B5862-06B4-4627-B25C-D951AAB5AB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2B89B8BD-6141-4437-B3AC-9F0364572A4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FF9D2B08-BDE1-4B1C-91DE-AB0AF53571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6D93C8F-8268-4D6F-89DE-A051B3CC588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D33FA10D-6529-4D78-A881-0E4C5CF79C6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BBD5CDE-5F0C-4D22-9F3B-65132C0B099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417AD8E3-BBB5-4140-AD1F-B4E17ADE12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95B0B7A-4401-4E6A-9521-54516D99A939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CC1D760-D564-445C-849D-01C93257E36E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C9E9333-172C-42A4-88E7-6A3B891C274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DD612675-019A-4771-BBE4-215B6CA0084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82EC5B9-A2D4-4792-890F-E1A5DAC61E0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1EFAA79-5C33-4205-B270-AE38B17F0F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C1666D7A-E340-4848-A354-513D5634E20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B45E58F-DA5A-4BC2-B470-18157F1258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799D41F-8190-4246-AE16-023B5CD178B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B30A624-BCC8-4EB3-832D-7C2264B17C4F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FBACEF01-E989-4DBD-96B7-261B825F386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A180F87-2F09-4150-803E-5AC3308026A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03A68F5-4E49-4139-B661-FD4AD3E527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16A2AC3A-0222-474A-BAA1-2DA0BC91CB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788400B0-DFAC-449B-A4B7-63813C02981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82477F4-8AB4-4F55-A717-2FFB8B4F41C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4D44E3F-959A-420A-9489-681DD9CED7E0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6DEEB9D-7725-4F9B-ABD3-92F6D28BD096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96A4DA6-E355-437E-B155-1A309CDB404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186D32A0-02A9-4875-9747-09FFB8D66F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98869E64-CD1B-495D-B193-ED32D38540E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ADAEAD0-9859-432A-90CA-800CD725EA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25DA617E-697B-41D7-A4C6-2F620CCFFEC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DFB9C62A-37FF-4F1E-A562-84561B9044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BDC22F5-4A2A-427E-8E0D-5724227995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376E14C-F492-4DE9-B7A2-28BE62B2CC3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FF90FF6D-557F-4DE7-9445-E11102700D4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9A29A5E-6288-47EE-BA53-25E77A35CD3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B520DAC-CE07-4D37-AFE4-A6AFB82CEEB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FB49488-CD57-4F6C-88D3-4903C22F1CD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E69C51C5-78D6-447F-8771-E45C6B544CC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66A75FA-857B-4FEE-A500-BFC6B9150DBC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87CEFF1-900C-4C61-A098-E0C37AE0DC3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291987D3-99FB-4BA2-9547-2024ACEA91CB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750CC70E-D95C-4015-B787-F629D9F3BCA1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4EB6551-4D31-4203-BEB1-9810B8F59E0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3A801F5-CA4C-46E1-A915-27C308A035E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372D38B4-F193-44F2-9B4F-33428A2FDC5D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6BFE20B-9B0A-4480-AEB3-57620D509CC2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AD82D72-8090-4A0A-B6C0-75C3455355CA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2EC2F23-4A78-4B29-99BB-43D73CC98A2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38851D73-6135-4936-893F-C4D2493DF61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4C34996C-F3E5-4F3D-9111-55233300191C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D2FE3CE-108F-4BBC-BF4B-2C43CF5EBC7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5B7D6FE-BF58-4064-9094-D7465BAB78A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843894C-6D66-4431-9884-1C5F2BEE0DD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FF4EE6EA-1DF9-47D3-B00B-0E9D87DC256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62EF390-1DC7-4F78-AE51-D0196C90299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4EF996B-A354-4118-B65A-F953CA03187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316F7D3-4C93-4995-BA97-DDC8A12AEF2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77B9E0F-B7DF-4117-90DF-87CA378A773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9BE7D8F-F0AF-4E11-AA0A-E401613D04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D230B91-D602-48CE-9116-C11135EDF84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A8D17A21-E01F-43C0-8B7B-A47F5580404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CC1CA3A-EBCD-4103-BD2D-C7B24322FDB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6295377-07A9-482F-A003-742544CDEA9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3C45E5F6-9362-4F5B-B61F-FB95EBAF0E5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F7DBE31-8BCB-4753-ADB9-B80FC6D0D427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392ADBFD-28AC-43B0-8B4C-17755B98B4A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3170425-3840-48E5-81A8-BD56C2CF359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06C87D9-737C-4A93-9C66-5B74E5F6850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D26D77D-1D29-445B-8F76-F6C4ED16F32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3C45FEDE-41FE-4F29-9A23-796B053D291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DA12E11A-942F-4A32-A489-495A14A34B1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025F5F4-5A2F-4CF0-A128-69D59AF2272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17BB49B8-AB9C-44A1-BCAD-C0F4756E661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15A515A-2D47-4C12-840B-74B935D6C8F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DF2D92D1-45BE-4911-A2DF-32756DB8949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49EE5D5-FDF3-4A59-8E61-8CB6194031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655F869-9BE6-4AAA-B139-4D150175800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B8732F5F-4D2C-41D5-BE35-0C1B8AC7A1B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53F618B5-FF58-4E52-B447-8E1BE8564C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A37F420-FC33-412E-BC52-C8A4A2833EF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649F0289-0B32-454F-BD84-FC4A3F4B741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073F852-81E1-4027-AFB3-B2AA42E143F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2686D69-BCFA-4134-9C84-974A2CAEB48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09F1994-4143-4702-AC76-CC0C521A11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44311DFA-864A-44D9-8D95-7D7DD06AFB6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DBEC801D-86E3-4230-8143-465E57FFBB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FF9EA0EF-121B-4C54-BE6D-A455ED1CE6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474C0C2-018C-4D6B-B6AB-A77E3D324AAD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525D37FA-8004-488F-9A90-CFE85B6908D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0C940EB4-5664-4496-9D53-08759A87C4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2A92C242-DD8C-4320-B464-9A237C5CE9E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C0A2C5D-E560-4FCF-A50C-8B6263ACB11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F085DA1F-3563-4363-A967-32540FB026E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DE405FB4-CFEB-4789-BB3F-67F53DA7E1A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AC65C54A-CDF7-4A4A-A2BD-7F494ED7401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4E2B5AC-C281-46B0-AA92-ADF3FDAAD86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A563CCC-244B-4A5F-A994-231103A1482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50DC4519-BC86-479F-B2FF-4ECE791C9EB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BB3AA91-6E59-44E3-A50A-CAA9CA50667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9572332-9EEE-4A79-ADEA-F1947C69C7EC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452B252-7656-4ABB-893E-7459C31FE4C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BB7E3BF-18CF-474A-8B03-45F9FBC6B3D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2E71F05-5039-4816-8F88-E3FFD139EDE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6C408FCB-C84E-49B6-BE78-07EF7DE0CDF4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0CFB547-1F66-4A34-9DDF-661B1CA674F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6CFE6E6-CE5D-4E97-BB83-432009CE6E8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70CF70D-0AE7-4D2E-856E-94D91B0FB4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F8CEB54-E9EC-49B1-9E3B-405D85403D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DD5B34B-45F9-41D6-9081-BB96BAFEA8ED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765C73E-723A-4321-B450-31F02BF946F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1986FE1C-3245-4F67-809D-89E85CCCC39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3BDB388-D475-44DF-8726-8975CD6C7D6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81A1467-E112-4F61-A22A-29E16AB92C2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3BDA462E-5E92-4900-B1E4-101C24F5641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B333B904-D15E-4F7A-B7F0-2B0BF2B41A7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4BF6CBC-5611-4146-8114-7F6C95D6896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62EEDB8-6619-4AA9-ABBF-25044D25F6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F93AF0B0-95CF-47DD-9753-0AF85EB8F6E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3DE1C09-1DEE-48CD-B0AB-E8347D484A0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525848A6-3084-46B5-9675-2275C7AF251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23F3B411-48F3-466D-BE3F-7771DC561FF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46FE83E-7484-42AF-8B89-D912F32F3B9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09182B5-34F9-40F8-9642-A942CC80CC2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8AF0429-45EF-4962-BD2D-C3758A88E4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D257A177-5D3A-4A36-8ABE-AC748F510AE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92ECADC-70C1-448D-8DD1-792C530BC9A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DBE57C3-585A-4A45-926F-9FFBB8FC507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37A425CF-CA63-4E67-8979-D9D5102185E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DD707EAE-8565-4E79-B6EA-0D461F54E38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8A3EB141-166B-4B44-ADE3-2FE6B13A9C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E1CB13C5-4796-4C41-B17A-A39FBD57C2A0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46CAA4F2-53BC-4030-972A-A2EEC563CE7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FCD6D3E2-ED47-4CD9-B41B-FCCE59AC1AD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7375515-2083-47D4-A662-34225E250BDE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76C21646-3340-4D96-9AA7-9B2FA7E0F7AF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B2955A2-CD7B-4643-92CF-233EFC17F98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7640A108-9A91-4E0E-9BB7-3998359B279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A0CB4C2-418A-4BA5-8CC3-4D2CB04F253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FF404B1-F4FD-4736-B7C3-AB63CB8EAC9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171EA6B-D5DF-4C6A-A936-619673B48F7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32B26AB3-B994-44CE-986A-16F1443E0E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091B25C-8AF8-48F6-9736-6B88EF6DB7D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CFB8B9F-7D3C-487E-8085-CA33A472A1C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16257976-8732-4959-A0B4-027624D5A48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93D3C2E5-FA67-45E3-84B1-0361FA7F403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0969158E-AE8C-4A50-A5DA-9F6DC33FB25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E2C31CF-0A8A-48A4-8CC0-5505953F58F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B466727-84D4-4AE6-9BA6-2446D67368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C1CE8013-5E4C-43AD-BEE6-0FB576ACC6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CE89CCF-2A71-40FB-A665-AA3C57CF2F6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1F9132CE-EF22-4BEC-8837-228E2B0FFA85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319C96D4-66D7-4004-B9AD-74FED38C966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331F80D-3FA4-4EE7-BF96-7636247E931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BFBE203-4243-4345-B326-D54DCA53B86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683326A-F9B5-46EC-98D6-58B253285DA6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C7347AA-F53D-4109-81ED-B8F5C09BA8A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7066689-DECB-4DE7-BAE8-75CCC598402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927C2FE3-E243-4DBF-BE8F-CAF88E7BC51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0133768-2BF1-481F-8107-9FD8E3EBF3D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1349728-AE07-484D-B745-4867A5A6BEC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F93540B-357F-475B-AE53-D6BE617102C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CA55F2F-42F7-4A51-A761-6AF3C4AF7CD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0B468B6-B1C4-4944-8688-6C88EB98E82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6980DD4A-B2C0-4738-AE6A-43875DEC41B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98204445-534E-49F9-8650-35A7B0DFFC9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8D0C4DB-7A7E-4689-9E53-1CAAC23ACDE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0771490-AEA4-4CFF-828C-D016A2BDF8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4DE076BE-735C-4A5E-ACDE-515069AC5B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FE2FE58-037A-4AC0-91DD-1593D2482516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37AF85DC-B701-4CA2-951E-42830B89D05D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8B6DFC5E-4AD9-447F-8295-B4CA98339C6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0DF2D4CD-9B14-42BB-AB78-EE0BCA052119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B82ADC20-5D0C-4BCF-B7AA-EE659516A3E4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9489239-857D-44B9-AE4A-9461B17CF8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8DF0F2B9-3A05-4BD1-9F9C-774203EE031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83438F09-146F-4BF1-870C-2C44EE4E88F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E2BF1146-B4AC-4A35-8147-569AFF5093A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4BC13BB-7D78-464A-AD8A-511350F4099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A8D89257-3C9A-4CB5-B0D4-9F01CACD9AF3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2E50265-FFF5-4B4B-9708-BCA9709D27A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C80BC4F-C631-4C38-BA94-990EEC40372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B92AA859-7D46-4DE4-A0E8-8090FA55108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5A451472-7F39-4854-A455-4DA0B3089E3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B912D66-095D-4705-9B0F-BAD9F9A8A25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D010C82-DF0D-4A67-9EC5-60BAC025DA1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D61C8847-560A-451B-A094-E3308652AA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E2D12E1-9CE2-42A8-8AE1-3A428E2BF6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2B56EC5-CD68-4812-931F-4C09206C587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169D3E7-6A1A-482E-9469-1864544CD33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4D1A3B0-B30D-480A-AE17-0C1C24B9DBA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8CD33AC-26FB-4171-B1E2-A8EF3EE2A02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FA973C9A-5489-449B-A825-F066DE94764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CC7BCC6-45F5-45AE-BE0F-4BB9586D77E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776218DA-4F84-418F-9F4F-F8C6CA4CB65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69BC3573-86B3-4C54-B905-5E76B1263081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180461C-2AD6-4492-872D-6AEE8B27448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B237EE8F-EA78-4712-9167-F2B74B23C75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B069E6F0-8A34-452D-B131-89D1BCA54E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737D3CE-7AC1-4174-A8F0-071AE2B20FC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2AA4D33-F4E8-4FB0-8E33-E106B31D2F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28389DC-22DF-4207-8787-58580EFB5B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55C40477-DCB6-4736-94BC-249F78472E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B91A530-5958-4E01-A873-17E77283770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1D287182-ECE2-465E-BAF5-F92091E8E56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10C2EF3-DDA1-4517-B999-DC01330E56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FF470232-D3A4-466C-A143-93654B1D6E9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BE649FFA-5FC2-4216-9DE7-CEB33D0BFC8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821B2F9-7774-4CED-B8E1-F5C066C6A1E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8395AA61-CD9A-4A2F-AEBB-851E2AAFEDA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39A0483D-0C43-4391-B889-C99965F39A0D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942E3C9-3756-4EE2-B2F0-67DAAE88E90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AAF480C-8180-43B9-AF1A-F3C40753E127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E01A285-B732-4088-B24D-4A2795BDB558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AFCC5F0F-6899-44A9-A2B0-0FA57597A2A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E32A874-3B7B-4DB0-A78E-F7EBAED013A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7E95C65-6DF2-4690-AFAB-53543FBB6090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55AF9A8B-DE25-4E83-AB04-58D0BC99B4E1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ADDB90E-A323-4AF6-8719-EDAB6DAE4C98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B10DE73-156B-41F2-8BCB-91EDBD7CFBA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CDDC342-B29A-4622-81DA-9BFF8DF2172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F58C07A-8CCF-4CC6-966B-DD18324D7CAF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B993005-3748-4FF2-8B1B-8EECA62FE76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44A70BE-F374-45AF-B797-31BEBCAAB1E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54F0F8C-FB7D-44DA-8E86-8CCD3F9648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B26EE6F-C611-4A7D-B220-B4253EFFA82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6A87393C-756B-4285-9145-02EA7B0D5D4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4A331DF3-FE90-4319-9E18-EDECC8A37E1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A53E769-C1A5-42AA-838B-CAC057E8556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69A3C3A-64AC-4854-9DD8-2899C761E39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AC383FB-5474-40C3-AFC0-1B8D554E8FF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0E6605C5-35AA-45B7-89AF-084DF3CEC8A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F4D727A6-DF7A-4DBB-A7B9-AF51FCB43EA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5BCA8D7-173D-4DC3-B9AA-B921670E709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0AB90456-3A3B-4EAB-9FAB-5766D9B87E0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BA4D2CE-6D88-4C20-A283-BE27093F6D7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9D105B7-CF46-44BF-9DA5-77A298857DA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4679282A-B859-432B-B03C-573B684CC5E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B9CBB227-7E1C-45AC-BACB-92079FF592C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EA6A34A1-60CE-4266-910A-E72D938A63B4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008684B6-F6E0-4D19-823E-F006A875773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08560C98-5875-4DBB-99A1-CF9DBEAE57E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0AAA9C5-2C89-4FC4-8EC2-CED8199161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59CA3716-7157-4D40-9584-9F7CAD610E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3B07C9D6-8356-4C79-9249-5F7BEC88CB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B28E0D0-F89B-4C39-A14C-E5AB02FD2A4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A785864-FAF6-4159-92F0-A0F606CC92D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8FC7836-4D13-4EED-82E0-10028897FC6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875A5AA-5F00-4672-99DA-B8E3DCDE832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44CCAEA-B44B-4C36-8ABB-9DEB62AFCA7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842D1E6-5959-493F-9CAB-2A7AD33203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D33B789-142A-4F16-B67B-2D0B986862D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35781F31-8219-4CF8-9E08-549652C0195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50200F2-5843-4482-9561-C938805030E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8AEE56E6-91F1-4C8E-9D3A-DC4B0038D93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9739B0F-A104-4CE5-8AA9-136D68BEA0D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635005B-C988-48FF-9BC7-5FAA58E549C5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BE742AD-4177-4CEB-B24C-3DD99DACD6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4124731-33C4-455F-8ECE-E0C9ABE1C6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4DE7202-312B-49CF-9F17-2C3D04DCF175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D5EB9AD-6278-49CE-9E0E-E6A8D58F54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5AF8AB0-9E7D-4394-A5D1-177477C01EA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155A311-EB59-4905-9573-44C7EF2729A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521174EB-1C6C-4222-AAB3-165AE64F33F0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FED8F93-F6E1-4D72-B0C7-E3810DF7AA4E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279A9411-FA30-438F-99A7-E8330D27D53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6A265C1-143F-44D7-A6D6-485B5EF0137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4F65C28-82C8-4804-88C0-74774D1BB9BB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9B8B824F-9066-4CD7-A0D8-28E30B78585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E61D0154-81C3-48EA-8447-C2429CEC333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DBAA4ECA-960B-48CB-B6D1-EB2E19B5FDB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ABEB873D-04BD-4BA1-95E3-B3C70888BA5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C052067E-9B9F-4A5B-BD1A-3962AAFE965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F59F754-CE91-4EEB-9AC3-BE02A3AFD6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6E4042B3-C096-45D0-949A-825C0B51603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443B48D-5193-4030-9089-C38966C367D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020515A-A046-4E4B-B7A8-EF62D4C99AD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27B9100-7CC5-4265-AB08-BD0DFF0CD17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46D02C7-9F93-479A-878B-D4D00E5A83D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78565B88-FD93-4BD6-BAD5-34EE6D8566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5ABD7CE-9B0A-4236-B168-D66EE606DC8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12412418-313C-43A5-B536-2498F300F172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2468618B-EF9C-45C1-AE0B-7B6953771F5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CDA4D364-594A-403B-B284-D609B460C33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2824C5A-0226-45AE-8C11-0A556677CEB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F1E7090-A92A-4F96-A2FF-3A219447DD3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99A6AE9-CFF6-413D-8C43-10B62DD941F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4AF229E4-0F2D-4C33-A2E4-67E3CA31BC1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390C175-9025-4E10-9113-BD4BA889DB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E2C8BEA6-D3DB-4EDC-A1C8-ED1B1E220EFD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E41796C-5210-4866-A48F-230E93CA9B3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DCBBAEAD-EE80-45C7-ACB2-3D449963B85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D65C03E-0451-4F21-A8E7-DC7A36E4D7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AD2A807-64F5-4E90-91D9-1D31BC71CA5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ECE0ADA-1A5F-4CD7-A487-18FD7AEDDE4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D1E5E01-16A8-47D0-9089-EBB043E1F3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D71E106-195A-484A-9F13-DFF9AE3CFA9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C09A1AD-D96B-4F7F-8772-F7DD9BD5E462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AE846EA-031B-4CEB-B5F1-7CA557A896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31211AB-06A8-4BFE-BFC9-54C0AC7BA6A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DF260A6-F9E8-44C2-A426-66C80304807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F15F8F8-DCE2-44CD-9D35-839950575B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109EBA7D-275B-40A0-9945-84D39DDD3979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5AD0839-E36A-451E-8CF5-B9F33095236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12B58C9-B136-410B-98B2-CC430949EF9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948724D-168C-4E00-AD71-18E8A245BB6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814637E-4FD1-433D-AFE9-3784BDBB61C8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D1AA47D-2001-4AB6-A691-288F1A09E68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9BA6CBF0-E3D6-4EF7-8A1C-AC127E9F5E3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598BCDE9-6A7C-45E6-8F38-A4221EB229A3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6FF2F888-410D-4E7E-8EEE-8DE9A12C395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EC548C1-C8EA-4B5A-B7E2-B595B16B4E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A73F4C3B-8E3B-49DE-8D74-FE7E72DCB18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DF2EA18-A5E0-4BB7-BFFC-EB3576DF176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1384469-5785-4766-9A37-28E640CA593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4A806FC-9D00-43D2-B553-0D707EBF4A9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9D791AC-1DBD-4C16-ADAE-B0C11B3845E4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B3846F06-BDD3-4E49-8B4F-637EC5D0136C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145C450-2C17-4E98-A2A0-A070895F1FA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C528087-EE3A-4AE9-898A-EDC169FCE6A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38B216E-2E08-47F2-985C-4E33B02BFAE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2C970284-A73D-46F5-B548-71275736D6A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5DC1B8CB-8A77-4E3D-9476-4D57CC09748A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352BF53-3A5A-4B7A-8F07-565976C608E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7EEA6A7-9E27-466E-814F-43DF9CFC71C1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91D9F41-D9BC-48C1-BA44-C0073CDA2E8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3FC9C6D7-1D87-414B-A454-858DEEDFEDA7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1E2ED9E-57E6-4A74-9EFE-33B007DA60C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6AAB08E-1BFD-4546-92E0-C121C34E929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169F308-FDA6-4827-BB43-D619B91AFC0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4597541-8F1A-4BF3-9254-79E1814A185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315E37E8-621E-415F-B892-923BF7F9560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5FCA737-565F-40F0-A24F-B2AF08EC501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B95D993-6F19-4225-B1F2-0DAD7275F3F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5C4B851E-7261-441A-BB4C-8D353AFD0541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2EBC8783-D270-4EDA-9DFE-099855A653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1BE92821-8239-4EEA-BD40-4E3D9E4341E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47222C7-0931-4CF4-B28F-F4B6C86EE44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5FB43C6-BEAF-41A5-A13D-A6F74CF10A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F637A2F-FE79-430C-8788-75059C7EF1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A377886-C55A-467A-8173-D563D2E9B91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5AB01BC-1587-486F-90E2-23824CCCAC0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831BB2E5-8CF7-42C4-8C67-0DD74A347CC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DFADB4A-291F-418A-BCF0-54841A7924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A20371CE-85B0-454B-82A7-DA425AAF4042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630A19E-A71D-4CA3-A298-F4A1064703B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7CF5CC3F-A517-409B-ADDF-9D8FB4354D59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B2DB17C-E7EC-456E-B867-954D0BCDDD4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77E3A27-9D63-40C2-8D2B-9145A7A89F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57B286A-AE0A-470C-9507-8966175F4A3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160D68D-F4D7-4C28-9C6A-4610982A9EF2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FB6652A-8392-4288-9197-D8B837DEF00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712AF43-5AFB-4D2C-B955-50C40C245FF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59A73C7A-DF7A-47F3-96DF-E91C46C1B38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1D0D655-5D45-4733-B224-D3AC8419861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CF6D8D5-AB09-4D79-8A47-B9DCD89B67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5DCA78B-5D37-4F67-8317-0B6D698B05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DED4380-A9B4-4443-8D9D-B4FAEC1B8B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7E168F1-73D4-46D9-B56F-960ED7DBE2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0F47C71-5052-4A67-96C1-FDFDB7BB228F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C7BD95E-9693-4F4B-86D5-8497179C35B2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F10B76F0-F9D5-4D87-BF79-529A3D40A92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97A6619-37A1-45B0-ABEE-67E0DC308F1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547F8FC3-B808-476A-B216-21335580F0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1B6B1FAC-EDBA-48BE-9A33-3D0664D2B0C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2FFD517E-7BA1-4177-BE8E-514C9E3B87C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90470AE-EC5A-4ABB-A645-7E6E4CDB3F8D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E3DB269-6DA2-4FAC-BBFE-3043A058C82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853B992-EF9F-46C6-A3B2-06CCF77B1F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FBA0CF7-75CD-4879-A7B7-04F7470D112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49B08D40-C4DD-4404-87E4-5DBF84A0ABA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4B10890-B89B-4C0C-A7A1-FA06641D72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5994895-C2C0-417F-80B9-54ADF559888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FBCE4DC-637D-40E4-894F-04233854C1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EF112ED-45F1-4D8B-905D-A958F6B4E8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060903C-9894-44E9-B2F9-5F78DB6BF60D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9D5F4DF-9CA1-4FE6-BBAD-D001DBB54D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E6F17E9-C086-4860-9FEC-95CD8F246B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DFF00D0-D3A6-4673-A0E6-285115621B4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DB7EE99-D8E2-4DD6-AD00-3F45A7198D6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43D70E1-A0A6-4D90-B622-974666493569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C0DBD55-6648-401D-AA54-E4C8A15B3BF9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6DF38D1A-A0F4-4EA0-BF9F-4375250D0DF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68AF113-B0C5-4727-8967-21AF5666E792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558E0E02-7C48-436B-BA7D-EA44CCFE431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A3DB230-C2BC-4853-905E-EF576F397C8C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0D3E9CA-3A67-49C0-86E8-1C41C8967F7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A698F975-DBA5-44AA-B53D-18C0ABEEB78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CDE5134-15E7-468F-BBDD-9D072E851A4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20C03259-9D01-4EDF-9FE2-0D601AB75BD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C1C21E9-5C02-4494-A616-A19464C5209A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00B17CE1-A341-41D6-9295-86C7EFEF7E7E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5D79DFA-6906-4E31-92E0-625C9DADF0F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6CDEBC27-7845-437C-993E-757EE2CCA59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9D4F8463-A669-47C0-9AEE-84DA40D9348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67D975BC-9545-4433-9D3F-D14DB5B1152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75C10D2-E952-49EF-97F8-60DACFEC683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9E1B790-4634-42E3-8B8D-46E794A91BD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73A9C7C-AAEC-4090-A778-578D2D250AD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112923F-66D5-4220-ABEE-D77ECD1E56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638F2878-9648-47A2-B69A-024BC27A9D18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D87C1F9-7566-48FD-A170-16E6791927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635EDEA-B893-429B-8B1F-59BF1A0480A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26AB9D4-1DB2-43AE-B9C3-2099E95E9D5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72F9090-1A00-43A6-91DB-249C40AB729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7D7F2DC9-0FA5-4C78-84CA-D546C321FA9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EF10199-42E0-4A0E-800F-40240B674DB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3247E9A8-CD29-46A0-86D0-684D50C1D47C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AF11B205-03F7-4C76-9139-7E1F0E309F1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D9088EE-33C5-4223-940D-6C895DBB7AE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473D4B34-5280-49EB-8B0C-5FC91971E43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C0E1926-2685-4C71-94A3-030CFFC4100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EB56D03-EA49-44F1-9EDA-A2832B4BF4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E2EFF88B-F7F6-4C5B-9FF3-1E4C21AA900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6EAFFE6-DD5C-4ABF-95FD-72B13B2C29E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D7AFC50-CE09-4226-8FBD-9AE8C7584AD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3F573E5-5531-406A-B90F-B633D44F37D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733A8BC2-EA6F-4EE7-B86E-F9DB84DC8D5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6211B31-1FB1-4E5F-B466-8A23060A091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6371090-F5F8-4312-86D4-7245000215A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C17F838-BF74-4EF8-B495-CDE8EC430DF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DBF890B-FA29-40A0-81E0-5AB6BCCD8C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CFE0EDD0-6548-45F9-9AA2-D24B36C2A2D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49D3EEA-6532-45E4-AB5F-700D9397B4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F2B7ABD-7DEC-459F-A648-25307FBAED8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55E9068-F82B-4DA8-B446-D9AD0EA58E5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E7FEC37-1EF8-4AA3-8F7C-BA088D2F94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91C19BC-BA02-4A49-956A-BCEAEB83D38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E06CF4D-C227-4960-9700-693223FD9A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D29AF2F-80C1-426B-90EC-98273B874EB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CB4FBD4-4837-474C-8973-20DE880BC94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F394EF1-E4D0-481C-AF32-30A7D09B83F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CC9A07D-0F85-4F0F-AF33-7A18E50BD48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2A5DDBE-C0C2-400D-91C9-08F18DD36F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DAC3D837-62D1-4AFB-8A20-CAA6F720525E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04F2D33D-51A4-402D-BFE5-E1B409ECC3B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B8C6F31-CEB4-45FD-B19D-3F23DB43952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F7D5DC5-79C7-48F1-BFF5-0B88DEF2BD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A8A499F1-90E9-468F-91F9-A769DC1D850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082828D-8818-48EA-802C-CB5F58DB046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02D6BA1-821E-4D83-B218-03D776AB010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9B58265A-052B-415A-A4CC-23B29FD7D5AF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55147C9-CDC1-423E-887C-0E3951341082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47EE9999-6CC9-4C4A-B16D-CFA9B1D6030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19E4CB88-6A31-4410-81AF-38C6254BBD2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966ED97-859D-4B46-8340-452CBC885DE2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6AFFE0FA-E6BD-49D8-BFDF-D0BC03718AD0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061A0386-FE2C-4A7E-8893-539A1301AA9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7C738F3B-FE45-42A8-806A-1C9FD6ED870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11152C8-C4AE-4F7D-81EA-6FD3BBF55F5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6CAC3B48-4B47-4D12-BF83-CB6A297B2F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91DB191-50B3-4A63-8CA9-DA695FB4F84D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36212A0-0AC4-46C2-86E3-E61CECDE388F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C9CF6A1-0D73-4691-AD26-4F757A712AA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3BC3F597-B8EE-4535-82E7-1486B11A729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37B985F1-0911-4FE0-8127-F1BA77EF3E8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A5D2BEA-427A-4177-9A22-CEDCB1C97C2C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1A8B929-FD92-48FC-A33E-1849BD9A64D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CD6F5FA-CFA7-48A4-8EBA-788B658F55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61DF262-8505-45DE-8B5C-7C3BFFD694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0593AF27-96DD-4C3C-AE04-716FB37DCA66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B10597F-1FE0-402A-8EA4-F94D3CCCBDB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73DAE6D0-1289-4670-AD07-F0A7020BA5D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72807D6-E05F-476B-87E4-6F2170FF2E8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D2202185-B01B-4B24-A2FD-5092E447BBE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24B81B9-133D-4375-B958-BEC8086D0C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5C19B8D-FC14-4D5B-8DCB-5336283B8C7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FB87078-2011-4BD8-9B20-C6CE01A034E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8AE008FF-E51A-4229-8E9B-A2C0E00E42E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9D50744-377E-416F-A982-8225991B5F7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2AADD094-07B6-43E6-9D13-A752732720F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E295A53-9F6F-4FCF-888D-702BCA01995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0501B0A-FFF7-4EF5-8EEE-8D2C8E252E7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D134943-2A30-42C1-89CB-B1D67BE5DEF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A4A5791B-C11F-463D-8D16-24D7E1A5C2A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1AFCEFDC-1575-4B30-81E9-DF4793E03C5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ABEE7576-DBC6-4C8D-BC9B-4B296F09DE0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0B49C98-7133-4C75-B166-0CA8604C5FB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062F80DF-7798-4303-A339-D6A05ADFF9D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605A79A8-1DC5-48AF-9131-CF2EFADCD0E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6176C93-467C-415F-95F0-941A18C1DE8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AF70F92F-CD9E-4718-8139-D14DBEA1B09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26A2600-3D6D-4E8D-97CA-FBB477CBF95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8FF937F-5446-4933-943F-9E23FA93834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232E64D-143F-43FF-BAF7-5F3D94B7A92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2E4C85B-96F4-4123-854A-B2B301FAC65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DDE245C5-6ACF-4C19-AC76-8CB3C7F6AC5A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33D3946-103B-40A6-AFA9-09860225C14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9066FBA-FA2F-4CCB-B26B-85A78F084D5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BAE34ADB-D991-4F87-A787-14A164B1678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F4C1A0D3-C544-4314-9785-FE57FDC8DC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BA1A479-A402-49EF-B9CC-EBB61DAC8BD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F01AE2A-EF6F-4851-8972-EC84789652C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65D576E6-B240-421E-A11E-E7AA845DC4A2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4E121EC-5630-49E9-B5AA-CC93DC14812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A764F4E-BD6E-4A71-A208-6EE725EA4A0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A50B69E-EB23-4811-AAAE-7933BE8E58D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93F6073A-0785-486A-AFF7-F37EA6A0B6E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76A9CA27-C117-463F-A752-689ECB41EA2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D2E81CA0-BE99-40E5-8321-A14F99D6E8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D251A93-AB9D-4264-ADB2-871FFF2F14C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9DD8957-CDC3-49AF-BAF2-770EC1B409E3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4709206C-6213-411A-AB0D-1EC62134E1C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8F9684B-C58D-4CC5-86CD-1B650DF2FDE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FDADFAF-4269-4F1E-BED1-9A574BBFEF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4BF8651-BC04-41E5-AFDC-C2D9D7C7D31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F6699C3-A96E-467E-8DEF-9917C24C38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559A77E-E7A8-4FAE-B754-10DDC0F5212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05BECA4D-741B-425F-A3A5-D18574672C6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5F8A5E4-F0AF-455A-93E8-086040B671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AA4AB22-A47E-4B82-BF5D-E2DBD7469D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F909EBE-7185-45EC-9ABF-76B3B3CB947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47FE837-C1CF-42B9-B3DE-07AED726E72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9302611-BA3C-40E1-BEC7-BE763C8A374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3C3B0912-ACCB-440B-B184-730007BDAFC3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883A7562-EA65-4561-A65A-AA9CA5721406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FB8E39B-B476-4233-80E9-4C168D38196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2C72EF29-1553-4415-8655-D36C51973AA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FF963D2D-C626-4903-B66B-739697632CE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EDAFB55-B805-4D49-A644-D5F0F2CA679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B0E2401-44C3-4D43-9712-DBFBDC480B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FCB858E-8F40-446B-8AF9-4536BEA50A8E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B9AD290-DB30-4C1A-8BBB-97B0D6E6F0AC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77BF0EEA-4E34-434F-A9A2-718015BD8D0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7DA90ED-460A-4608-A430-86930E5BE97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6AEA8AC5-602C-4C92-B93C-A0FF83A2218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E055D55-0D09-4F73-886B-9286A7ED7C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F549A1B-FC1B-4E13-B7CC-F3A2C52D08B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818ED62-938E-4FC7-BF3D-C2EA398175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2F2DE36C-0DE3-4ACF-8CB2-A9415C2F67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3B22C06-65DE-4B5F-9A98-201AB3784F9B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FA8B7F9-E18C-4FFD-B727-6C688487EB6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2C31396-27F6-4A95-A02A-D865D4E86D0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A147C4ED-2C64-4C8B-BB77-C9C203CCF51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D5A191A1-867C-45B2-B40E-AA03F1286B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15901774-93AA-41C8-85B8-C0BE12DB2BA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C6E9D41-6DE1-4111-897C-3C35A5D2C08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7BF472DB-1F45-41FD-BD86-842D048D9C30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B17B152-6894-4094-B09D-63FCE9BCEED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2FE831D2-FB71-4498-96AC-87E8C0D765C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3702C22-EEE6-4A56-834A-B3BD80E7F8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BCD70BA1-7CFC-49C1-A0A5-54FBFE6A03C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499F3BF-8360-4061-A331-06579E97CF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98FBAC35-F8F1-43FD-919C-50263D71C5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63DFF89-DA34-4E21-BA62-4F155B8798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322BB30-44C6-489F-8076-D92F9D3149E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CF7EF8E-4521-4840-A2B9-07869FE54990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837A26D-F633-47D3-8E4D-219DBCF135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39E88CFE-15E8-48D7-B25A-608D8B5FC41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1C040C6A-5FD0-43BE-97FE-137B1F5DED8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C53888D-5CD9-459A-805D-226FAA1FCDD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2A29527-8509-4448-8CF3-7BBF7E4FCD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86380F6-8CB5-439B-A621-C6D97DB98BD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18EBFB84-A0FE-45F3-A8E0-99422B2B39B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9B78DAE-6DC8-405D-A025-27C499C0ADAF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B576DEA-A932-43B0-BA97-4B77342CDA9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B5C84E1-F21E-4CBA-AB58-EC947A03413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65D23C73-AC4F-463C-86D6-EC59B744416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37CDE3D-7190-4F74-9820-EA93B3F57F0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FF6C7FE-CE71-4118-9F32-6CF161C45B11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A6FE7761-3E0D-4E42-B1C8-E9D755F785AB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B06654DE-3694-4524-B9D3-B54F9B06524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3410124-CE28-4318-9490-E96E73531D2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3A17E9B0-F17B-4CB1-846D-9A8857DCB29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9FA2E98-93EF-4D9C-A4C4-F035C0F0435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B753706D-A7FE-4EC5-A49E-D825167F55C1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F1EEFDF-EE86-4FC7-88B1-C6C721D5380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D6B1E6A-BB48-4DCA-9E78-D41D8C4059F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AC1427BF-9437-49B6-95E6-A9DF3B8DED5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86A9E80-2766-45AE-B4F7-C72780712B0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AE433B0B-8E1D-493D-87F1-D4F4F958F84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6C6EE57-58E4-49B8-A664-10A4EE039A8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4DB8DB0-75AA-4A5D-8B28-D3EA67371D9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7566959-4C4E-4C3B-9676-022259999E5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91740E8-9DE6-4F2E-906B-E90445124E0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2A5410C-4332-4D9A-9392-1E5D811614B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62794F05-914C-4195-B172-0B7C53347AE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DCE10921-54AF-4219-8D0D-4FB8D5730C0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F1150AD-5FD5-4F12-A051-A07C2C2A37E8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792C506D-A756-4556-9537-7A1078997D7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6E534FF8-92B7-4A1C-A721-557D90014D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7BBFD92-50F5-4E26-9F09-661472D56A4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C67DA46-850C-4544-905D-650428DE41E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439360D-3D9A-4DD2-B4E7-50295B0B9D0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DDEBF2A-9D87-494D-AF9E-D52600EA68E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DDB74864-DB70-4F11-BFCE-9FC8E47C0B1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563160D-2687-49CE-A1F4-F161E9FCE10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82D2A69-C06B-4EED-8F9F-1ACCA51093C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2F1388B-6818-424F-B433-7F55E8EC853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5EFA979-DC67-421F-B9F1-C82E13FCD4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B8C2245-05AE-4379-8E80-F9E2404FACE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735849A-79C7-49E9-BDEE-5245B6AAB52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DFE17F3-A3F5-413D-87E5-7BB4956153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FBAB705-340D-45F5-87C3-50EC8199B88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4265204-F44D-4A3B-A45A-71D6F5080DC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5EB9AF0B-2343-4F1C-A26D-FA945832309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B1EAC5C-25FB-40C7-99D8-ABA6F5B9AE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A8EE3B7-48B0-4E2C-B1DF-96FDFE1EAC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7E13555-0724-42E5-9BB4-DE0799F25EC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E4CFBE7-CBFC-4C16-BF6D-AA5BA18DC2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18C13DB8-5C5E-4419-9951-EE875AF16CB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20A2F74-08B1-486B-A2CF-843F86781504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0439A90-FC61-4628-BC68-4481EDEEF56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2F29704-FEE6-4ED0-92A1-B2CCBA437D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F3BB75E-5CD3-49EC-B5FA-319AA1C963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1B889C72-A5D7-4AD0-A7B7-1EFC9B6C789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21AEF7D-2943-43BC-8F0C-44189D08470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C101E117-5CC3-4368-AC57-84B745B60FD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BEBAB397-661C-4C12-8DF0-7684B4C1E4D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91EF6A1-3D0E-4027-B4C5-BE9739E571A9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3FB054A-AA00-435B-A1B6-8F37FCBD8AE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122ABB43-BBBC-4092-A46B-302C989C5F8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4E2993A-46DE-4BCD-8350-E33C6A840E5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890BFB2-ED3E-4139-A614-49C3FA66C8E7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227E4D9-01CB-4E7D-89D7-83FBF2F9872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CD41FEBE-8F08-40E5-9EE0-E337908A544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BA6BD4A4-ECA7-42CE-8480-26D387A9F55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D9C68E1-88FB-447E-9B57-4BA5F192DB21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EEB6F0FA-9420-4A44-8201-AA6D62B41B4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F1B6572-A34F-4CB7-BE5E-831348EE72A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03FE3FFF-C5AD-4015-AA84-BDCF16F82F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4A9B94D-2561-41C6-86B8-BACE6D97B9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F814B9A4-8A75-4F92-A7B2-08DE4DD2A03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E96EC3C-4899-412C-8A64-494ADFA567F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5EEE427-BAAE-4658-AB91-C6CF65538F3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71375334-8936-49F9-9253-F6A40BE8094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FA9FC63C-D86F-4B8A-AA5D-855129F888F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0140C663-5B29-46BB-8234-D989E1E0E2E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0D550EE-395B-4824-8A0F-7778A67F674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83036F8-B517-49D1-99A7-6B1DCE7AF79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40CE7A0-63BF-44E3-AEE5-E405F58B7B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F6C5CD5-B85E-4077-BD78-C591F593518D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56423EE-9D08-485A-B8E6-58385568E7A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CBEAFF6-720B-4DF4-8B12-878DAF0C1C3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7B69136-6A3C-4F09-8E85-FE2DA0D2335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DD22ED0-A6E1-4896-A14A-02E3DD5E71F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5767B251-0742-4614-858C-635782146C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E695C45-9140-4F7E-AC17-917B861FC1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4D655DC-24FC-4ADB-84D0-D728693DFF3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27981CAA-2BAC-4A2F-ACD1-D5452BD9D2B6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401001B-6D64-4115-A70C-400C6EFE751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18E19E3F-7131-4D5C-B27B-BFC1E2B35D6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20627E6-049C-44B0-AA19-39A16B2D4E3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68FA736-6820-4CA3-8DE6-C37C35DA5BB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E3758A8-89A1-4847-B254-26C327E1679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F3C5B683-D0CA-45D6-A128-1E679B93A3D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60F7BCA5-F8F1-4BEC-B78B-52167C6BCADB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499C2CC-3324-4A08-A238-BBB40E67316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3893E85-467A-4310-B850-6D04883E3B21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D12DB67-E81D-41F1-8A9A-98309077402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5CD7725-3AC7-4966-9CCB-D9AD4EFAE5C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C8DDA281-A093-467F-B3DD-9F6F7AC3417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4AF6DBF-2DE0-4548-BAD3-5775B5824816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0233955-7F8B-40F8-A8AA-2C73FBA63DE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97F671E-028C-463B-A8D3-E111B47836F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320E48E-2AF9-4432-A000-749086F157E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ADAA86B-1B1B-4CBD-A4C0-3951A3BA358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D8B66AC2-694E-4D3D-AD7B-3513ABA638F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9E3D03EA-DE2B-4A22-92DD-68A49013D787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5C21454-AF99-4EE0-9BCC-DB2A846C400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7D476EBF-B60E-4162-B368-1ECD528D66C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8F49946-85B5-4B4D-8D0A-59629BEC234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AE0B839-48AD-4DDA-898A-82BEABEEA0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12804C0-E79A-4C08-94BC-5F921CEE124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FB906A69-A4BF-4DE8-8014-2AF900EE5A87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3127E266-0368-48E5-855C-C6B3F3FD39F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7F470AD-1FF8-4328-B107-3233DCE81A9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639EE126-AEC4-4BF3-A9F9-FEE90BB3D23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5A7419C-BAEB-4B84-A628-96FF7FDD926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DB42DE2-3E66-48D9-98DA-BBCE4E68681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DE4B3A8-9946-40E4-8713-789ACD01CC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A76A65A-DBC1-4486-A9F0-03F5DFD56AF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DAEC882E-AF90-4E69-A6EB-9DD5ED434FE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5F11A2F-5395-441F-948A-C18CC8D8A01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A6375326-3695-431C-9008-45D45F9716C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A33B75E-67EF-4039-8DEC-752BE44090D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DD29516D-5DC2-49FF-AA55-AD02D980BB7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ECF66935-ACA8-4C19-A17E-3A4A805A9A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AC43AAAC-ED81-422A-8A24-1835901DCCB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25AF5C23-DEAC-4097-8CA8-CC70C4D4A90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2E3868B-2E4F-4D7D-A431-5550AE69B0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5A6EE514-6B05-4C0E-ABF1-F14E4D9119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6FBE12F-420E-462C-A035-F49B0F53BDAE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096859A-0EDE-4D64-AF52-094C6FF6318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E2F64F7-9AA5-456E-A0C3-BC968DFCFE3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1734A78-FE2A-414E-9DD3-68B32ED1BE59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1E83BEB2-C78C-46B6-BEEE-8F1894CAF5E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5B8AE94-BCA6-4905-BF7F-7853EA0CE3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7FBED5D-09A5-45B1-8001-0951E1123B5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BD49B48-6317-42C4-9E90-62DCDC1794F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FB4C43A-ECB9-44FB-B187-038A5B17BF4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B8993BE-4E86-429A-8D4C-AA01B8E7CE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D68E4A0C-779E-4DBA-B3C4-4EEDEBD1456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4791D91-DF4D-412C-8102-49F58CEA5F27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DD75A30-027C-4C19-80E9-8B88A4C40A4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87A2D14-3B46-4405-9AF1-3CA2D51CB3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9C4765D-E18D-4D17-ADEE-06F834676EF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6AA111F3-F98C-4D7B-BE34-12BE654E4C6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C4DAE11-CD5D-4AC8-9B62-B010A863D78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93A0A543-E185-4DC6-8E6F-117BC94B0C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BA9D0272-8F79-418E-A56D-4FBDC077B8D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5574B99-D2D5-44E9-93FE-A9DA3E7B7132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02183C22-C83D-4B0B-A81D-A952EE29F993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71529A7-B070-49E8-A1D5-739BCF59D6A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BD5B0F74-904B-49BC-BB65-64EB8C22F9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5BE3F0F-8A84-4112-9AD3-32AC0DB441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C9E4015-0508-4AF8-8DA1-E0D87BDB558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B494AEF-FB9C-4912-B151-A175734E065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D44C8CE6-F03E-4F6B-9980-0C91D3F9E9B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FC51228-4B99-47FB-8B5B-9099B8979BED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D3B7DB4-B7B1-4223-B316-B8F1E83B1A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60AD3CF-6CE8-4BA7-B6A0-E7D768CB9D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985EB00C-FF7A-4782-A1C6-EC0FC07067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AF5C311A-734D-453F-82F3-A84898FFCE8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B90E654A-DB44-4B7D-8995-870D7D6CEF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817B5F39-447B-4E33-8930-533056CA396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BBACE99F-5DC1-40E3-BF97-5083F9B0F3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32546FC-5E41-46CB-BF95-4C47CFEE68DA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DABA6E97-3EA5-489B-9649-78379F2FD5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1BEBBE4-DF22-4BBD-866F-97AE770B0DE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0612991B-6D66-441B-BB13-3E75DE98AF0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3A3FD20-D664-4DEF-AD33-A640D055562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0EA197E-4C9B-4BAA-8592-8ED4C61F167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4CDAC375-279E-4802-A23C-78855939BD54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8E92837C-C046-43BD-B504-BF03F00E6AB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6E395FA-526C-472A-B06C-17810A47B29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176CC2FD-7A5F-4DDB-8AFA-DAB9C315058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70C0E69F-302F-4984-9A9E-7624615E05C8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60AAFCB-577B-49FD-8E4F-3692B7F351CC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670FAE85-D7D2-4250-87F1-F984CAEAA72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633518F-98DE-45F7-8F63-DA31C806B955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3B61F85-13F3-46BC-8763-2E2C74ED1A0F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61BA43D1-D1FC-485D-8A3F-BC7CFD47A183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CB7B5DFF-1A67-41A6-BC6B-4274AC6E7D57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643DD0F3-5075-4A2F-98A1-5E352970EFC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701672B-929F-43C2-96CF-2494960BCFE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A14F7233-AAD3-4A92-AF5C-62B174A1156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5C3D358-4133-4FAA-AA11-1606AD57998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73D31882-E40A-4689-AC40-38D5286C4A9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44626A92-B5AD-4E8B-BAE1-785ABA850D1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9E71CA7-4640-4EE3-BB0C-850FF8026B4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26579B66-075A-4B8D-84A2-4B088DD0D8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F71C2E1A-7CDB-4512-B365-850F67458E3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D6E3AD5-E678-4462-9084-D0591ED85B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4E9DC89-8D20-4345-9A81-748055C001A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7C36CA3-2683-454C-9A37-7993B7E23B2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1E51DA1-C9D6-4831-9A95-0AB9B12DB00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D4A1B35-7EAB-4134-AADD-EA92E6EE604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D12B140-7B0F-447D-99EB-CD08EFB9A0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7C6D37B-C80D-44CD-A267-BD06CE6F1A7E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61307164-1CB4-4DFA-A147-27F1E1F72C9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B150492-BF2A-4C83-AE36-563C5CAF34A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B3738FF-EBAF-48F9-B89D-6840BD9C2516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72875F5D-5CF3-4628-A58F-322F668E6EC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EF57E3C0-8CBB-44B4-8404-8B16F33C8E4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C9E4FDF-1A97-4BC9-BF81-C1B0FCECF3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D0F9BFA-6AB5-43CA-9C26-F55D21493C0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7615A97-FBDC-4FAF-B899-3CB80B95E11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6B5E1FCE-31F5-4C6E-A8C0-E05EBEF379D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7204FB7-39EA-466D-9E88-89CA7214AC3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3B9A7EEE-59DE-45AD-92A2-CA5477A045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1D8D4C0-2846-45C7-960E-57063C3F37C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5F838948-FB70-4876-9BAE-F17EB1005D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B160E352-E723-4712-A5FD-B77B7060FFC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9139889-FA85-41FA-8DE0-0F23A79B894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31EB1B4-46C5-4288-9627-8DF58417C4A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215D52C0-3986-4ED7-8E79-979D4CADDDA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D4DC6AFD-C374-4C63-B447-CCEF76E6127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2262E8F4-3B54-4140-B8CB-1A963C41A0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120F0624-4C14-4C77-B623-52EB91E9611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4272A18-D6A7-4138-B7D7-3D32A4F48C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615E177A-D156-4073-8BA9-FEAAE9175A6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23A7BE7-1F9E-4B5E-A178-D67BD1E12C1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BCD0BA2B-8BC1-49E0-A6CD-520C21FECAF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654EF1C-A666-4804-9E98-1DB078DE7F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2F86D03-180F-428A-A401-79DF319D5A7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04589A82-16C1-44CC-8A4C-B26849B6211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97E9B15C-4F77-4D47-9D11-1EA6FEBB2E7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7B35CBE-DC35-4928-801B-726FF3965AD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5FFF69B-4034-44E5-8CDD-2F31901B381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78C305B-C6FD-4E01-A375-13060E8F9012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A141D26-BA4A-4544-B582-D29689947F1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2D865A21-3437-4144-9034-D8B351875A5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86801AB-31BA-4ADC-B2B6-8C7B3CF1064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998CC96-4030-495B-B69A-901D43B76395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2CABBF24-19BA-4FD0-BD0E-833CCAEB113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2BEAAD9-EF59-4C8A-B8DD-218DF30C666B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B7E3C24D-7592-4D0A-915E-840F5D24155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769BFA41-5BA8-4187-9678-13D35590503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CDE932BF-1398-42D1-A4A8-2CD6A129C79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74EAACAE-0A84-411A-96DD-E8ED1B32B56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4FF964F6-48FE-483A-A714-383C1B8FAC7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DEFEE30-6EAD-4DF8-A9AF-69EFE4BFCF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A122FF4-66EE-434D-A57F-24457496514F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805131B5-4DD0-4A17-978D-70FDBF30F21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EFF64455-0BD2-4DA9-86EE-60E2378383B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3834DAA-A350-41BB-B7C8-D9952C811366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D820962-55BA-4EEB-A8C1-BA6DC8AF7783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D6BDE64-6E88-4786-9D89-C15D99EA4521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127BFB4-EA9B-4B12-8C83-71B72EBFC9C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A0E9DC74-AE2D-4141-96B7-30AACEB73D6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18BC041-0BAB-457B-8AF1-C1D0E9B194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48D5D007-8F8D-49B4-90FB-D613C004B93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5F8812F-4679-4858-83E6-56BD58CCBDF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1B432FA-4235-42F3-A10A-2339D037627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EA40974-003B-4665-97A2-94BB1FB9B5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D1D0992-1947-4EAC-BAC9-40599E5D33F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C7B9057E-AAF7-4BEA-93A2-90816FF326B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444310A-8523-485B-A197-3D1095CC84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4D0B20B5-FDDF-4318-BB2B-221BB7540BA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CB0A1A6-4008-4E6B-9A07-4F897FD4C67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7C3C4CB-3DB7-47EB-A3EE-DB96B4BDE07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03CF28B-6ABD-40D0-9A78-65CC74B0DD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84C9990-51E8-463F-BCC0-B5A118744E1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5847EC7-B5C9-4827-B51A-784F36CDE2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5F1B6C5D-A76D-40DA-8E39-282B04251D98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373E32DF-C3F3-4709-982E-3CD43A3E3E7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95323B9-7AE2-49B7-ADC8-2E241F3E23B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0BEF65DA-79D1-43BE-9757-E0307B628E2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A8157C9-0192-48F7-8825-70129A0E27D2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ACD5B3B5-D08A-4EE3-AFAF-597ED35550D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990D7BF-7BDB-4DCC-A30A-1427A4773E3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2F53BBD-B75D-41FE-9501-6964DF938D6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17B813A-F527-4D13-A252-A8ED3E17B99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F43F6CB-99E8-4CCE-8A2F-EDFE334D29D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93F8643-AA6B-4557-B4F5-5B25D5C0DAB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5614927E-5837-4F7C-8884-97F35B220C6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372A638F-BB03-48AC-AE61-9DC3B06BD76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486BF8D-6AB4-436F-8153-E96E33D8D00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C8D8942F-681E-4C9A-8347-5944D6B06A3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0CC6571-43AF-4942-AC3C-378251FFD4C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0B66C7A-CBF4-4A5C-A36D-2091564FA7E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3B42740-DDF3-4EFC-ADB9-CDFB56EE621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CDD1CA7-FABE-4BA2-8E14-C5FB9D0769A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6FD146B-A383-4E8B-81AC-48323E6610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58F3780-5E14-4CD1-94DA-ABC93CC76D9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8E2291D-78A9-4546-9E15-6C501F29B94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B3143178-22E7-42EA-AD99-9188EB16FEEB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749D40AA-2295-4DF4-8014-008F151AC29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A41D0F5-6493-46A0-8A59-025C6E587595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8E4708F-1CA5-4EBB-BE78-4056AB958A1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F223666-9624-4B99-8691-B8B8C1C4DA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DAF01B9-9716-4483-9418-532733343EA2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0394593-37B0-4ED5-96DD-FFE0ED98F26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5CA7231C-E045-400F-90D0-DF77EC005F2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7AE8242-DE7D-4D88-B40A-76FFDA7E11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351E6805-8CF7-404F-9D42-B909CD1529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6C06041-7678-4305-B605-BE209BE3D044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C3D059E-5BDF-473C-9BB1-1C95DFAF60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5CF58F1-E24B-4CA7-ADE3-F6A05C9F0E2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28F5BB30-10E8-4DE8-91C0-F815DE20D0A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0580D61-56C8-418B-AE7A-9E49A54C1D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991C88F-B86C-4C9A-B97E-95D8D56DD2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DC4F2C1-228B-48B3-88E4-5F29B80A3796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D5C3D9C-3F0C-4885-B703-2B1F56568B74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4611C4B-427F-41D9-8DD1-93FE7B1F07C6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B63BBBC-3485-404C-8E9A-49F22FA4E3C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E3569A52-5CC5-4EAC-8CD3-FD5591FA7AAB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EECD7F3-1123-46FD-8A37-0ECDD6E64D4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8F2E81C-1C76-47EE-B0D2-1E0E64C128E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A25F187-5DC6-4EAB-836C-3DCA3071107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D2407B7-3EE2-424C-960A-241DE5D225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16EA626-C61D-4D25-A193-86FFCE0BC0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ED48F1B-E0BB-4816-9E5F-87CDF93D769F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8F9E92C-4B4C-406C-BA5D-6C566E19693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DB8CD31B-B2C4-40CC-922A-8A2E9A1682E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F2737187-4297-4262-80BE-871009D618F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719A116-4CA9-4C8E-B664-19E38A4D9E0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BBCE2286-0FD8-4C88-B137-A0804A253AE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4F4F6D5-6850-4F71-9F02-6EF27709AA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507FA604-8CC2-4AA5-BC7E-DF9DA96E40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3BA869C3-AD93-43C6-A567-9A0ED1E6222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43CCD556-C939-44F8-A6B1-1D71B4B8F38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3AFBEB7-8B39-44B1-8CB2-256452FB6B6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F98CDE9C-FE7A-48AC-9035-4BE31FD2E62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36266DA-8661-41DE-84A3-4986753DE6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59CAED5-186D-49BE-93B5-3DEAE7FFEC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7043EBC-1C16-4781-9CE4-4085D0B7AA7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09DF220-6789-4B91-A6D4-65C188FC7E5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9AEC942-93EB-42CE-AE7E-6F48E7D1BD4D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FAF71038-418F-4BDE-9A34-F782938B28B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67FAE753-72A5-4F38-BF3B-4B763093DEE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66AF341B-3829-4D09-8257-80AE22BE48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42A0D3A1-BA48-484B-BB0D-B0EDB843514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FB30D9A-1F9D-4FD0-AC47-9DE09502E6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AF855BBC-30A9-4D5A-A548-ABBDC45CC7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595881D-1ECA-4194-9DF4-3BB62435AC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4ECFC09-0DBF-4D0E-80A7-2982786FDE0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78BEDE7-7515-4169-8FDB-8828A55DCD0B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9E9F5D5-51D4-44A2-AF0C-89BF7828BB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6CE1A9F-4C8D-4CCF-9BBA-A2D219A8C1A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0DD9C83-02CD-40A1-8701-21D9E5EF26B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BE283249-B511-4A3E-B518-9C331507EA4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25BA009-5EBF-44BF-9551-B132D621923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9070732-8679-47C2-B372-1604394F0A6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ADB1BA65-6519-43AD-8763-CB50D343E6A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1EBBC1C-D8D0-4CF2-9323-86FF08CD363F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7095B9A-C52D-48E6-AE84-12B881EECB6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DDD6B43-6A1C-45D7-95FA-4818D9042EA8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368F188-1A86-4BAA-BFC1-CDF66CED3E1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CE76884-9DD0-4C9A-BCF8-7494A4D1908F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05681AB-8CAC-4373-8B99-5E72B7958FE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F2752FF-6314-43CA-B260-5ABC16CDE2CF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953FC4E-40EF-4337-9CFB-6DE4EC489B3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110F19F5-7475-4135-A647-00A42984D48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7065EFD-0CA4-4828-B037-036238F1FFD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005B0D0-F81D-49D6-8352-D34F94F638E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AC038C3-CE8E-4E63-90FE-C916055336A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419542A-B2C1-4338-A6C0-9A9D06BBE81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9E18046-A8D8-4CBE-B601-F1B2172341E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4A28ECA-4C2D-4F2F-99B9-59DC24E8E4D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2502DD3-B72F-42AB-A0C8-BB2A78195B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4915294B-6AD3-4B6E-A28F-1354BDF5F8C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018F66CF-1D52-4A05-A89C-B7EAD9D0088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2E33DB4-4E26-49D2-8625-56838B55465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AD641E1-CEF9-40EB-B8E7-94BC30D74A5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0F1C6AE-9838-4D7E-93C8-5ADC314F8A9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192D32C-2921-4E56-97D4-522008D0B33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59E92CF4-F877-4796-947F-5C375B192FF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7F37F5E4-77FB-44B9-9A0E-D03B1BF7DA0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D3CCB733-01AA-434C-AC71-39C9B53E310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22CDD1AC-8002-4723-8F9D-18A4F885E71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24C29CA0-1199-4A49-B174-668E701E69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D3AD423-5A95-4EFF-8579-6E8FBD9D16DE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A1F3BFDD-FC69-4AD2-938F-01375980146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6D5A6D0-63D9-4E14-9C76-816D3E6EB8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1C2C264-F45E-476D-B1DC-8272F9DB869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3D01714-B03A-43A7-8B47-71B184907C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3FABE6E-F7E0-4DC0-BF62-F0B72569AD7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C36DCC71-BB7E-4CF9-9C97-7C2262919C0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99E7294A-0B20-4D71-B199-640C8036CD7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1F526F26-6F9F-4703-9970-09027ECD49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BCDE32A-D962-41BC-928D-C82185B4337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70C9DE1-9D1F-4E8B-AAA2-C9D26E05DE8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1F93B14-79D1-4EBA-A9C1-62B299945B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6BE05D2-5BC3-4C05-939D-BC796A02C9B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F181B65-9893-4B0E-9298-C0D4C051F95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0A60100-6716-4529-A14E-624F856087F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81FF9A30-8D59-4A7C-ADBF-E6CBEDE3ECD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9529936-858F-4B9E-B68A-39D5617C78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B0DE0064-CD02-4D55-841C-46408349427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1FEBC71F-6CB9-49A9-88FB-5D41B31132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0563D43-9CF9-42DA-B04F-0A47B16B03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2C3F35F-D07F-48EE-BF14-34F34E3DD40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551D1C0-4234-46DD-B889-C96BBC10DD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3CEB084-0A3E-4D25-914F-A5AD506B711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C167ECA-4FF6-4868-85D2-EE21AEFD588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0C847B5-15D1-44DD-91E7-AE8EB18D24E9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CD301C09-9258-467A-BAC5-FA9463C3B2D2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D94D3EC-0C41-4B61-8FEA-94DCBA7F382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EA178A29-993C-4E4A-BC10-FFCA665B85B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0B8F9D9E-B746-48E3-B7EB-CAFED5D9E790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E8E2E6DE-7633-4BF0-B839-FA51DC0F6312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5AEF7AF2-6C97-4862-B48F-E04DD9E48AA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245199B-31C8-4AB0-8B91-DB5C111E8D8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C863D03-C785-4BC7-BD42-CE3DE9F544B8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D3383A2-E681-4FD3-878C-7AF2305161D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26A33FE-F648-46CC-A230-3E1955CB5C3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D637B34-265F-4B1F-8718-B71E3E3A1AC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502DC25-A2D7-413A-B470-C72C7D49B63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1AAC083-218B-4806-B877-19FB4AEB2BC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0F6CCB9F-3394-4F50-9985-4EFCA7DFD13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2F24093A-F1D4-4923-874E-70786753EEB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427E4AE-DCAD-47B8-A33E-98E5A024DF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21666BBD-EDD3-4B69-870D-C78852FC588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D109DBA-17B0-49BD-98BD-D27B6EEF95F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A3512313-E0B0-4B1B-BC12-214776D4C02F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A6EB432E-11A5-404B-818A-9B0CA90D6DD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C0CA5165-2111-42BA-B4E6-72F4F748D63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9ABCE140-C0DB-49C8-BBA2-199C53DB7D0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7E1DFCDB-2ACA-4437-ABD0-A149F5C8479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31E9863B-0325-4B20-9FCE-083617017F6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B1A2D76-60F9-49A8-9FA9-390C9EF200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8FF620C-F8AB-419A-8BC5-837F0434F5A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AA6915A-E616-40B2-BDAA-7B51EB2D2D2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4EE4C87-3359-497E-B3D6-B28E4F3C501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C740BE46-610E-423F-9815-F9F60FC983F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00D2EB9-8C2C-49B8-AECA-AD6F50C19B2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57C626-258D-477F-A4F1-70B5D720EC6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92D72A6E-804E-48D6-8719-8CBF9367C7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92ED0D8-E841-40B7-92BC-AA1D70D87FC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D2F83D3-1236-4D4A-95A0-D9EBE905E501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694E385-EEDA-43B2-8C5A-0AE4261008B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2F4435B6-3029-4692-89F1-745C3509D96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961FBE7-0FBB-42FB-9BD3-EA28EDF8517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EBACCD88-7377-4E39-9A97-E0125563AB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87B0FF7B-D60A-4CC2-AC89-A2D8856743E0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B78B66B-B8AC-4C02-83F6-71C1993914E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BF2DC84-10E2-43DC-94C5-9C012A7B85F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228436F-6218-419A-B08A-803CBB8F636A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2319548-72AA-441D-8C77-8E95C156874E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25FEFB2-8E4A-47AE-9EE1-87433BD6F9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F757B4C4-DFE5-4760-A605-A45CFA93888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529B223-7847-4C0F-A866-2CF1F3BD8F1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E982BFF-2D25-486C-9C23-505CB1FAD5A6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FE89BA6-8CE9-4C17-A716-34F571FC27D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4C6438F2-C02E-4481-BD5C-36B7F520DB2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3F12A4EC-0C96-432B-9BF1-ED7BB7FA607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7870775-FCAA-41C9-B4BA-6BC1860021B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49CF119-1BAE-4C51-907C-DEA13ABA4A99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3A9DE073-4121-4215-99E7-F6768FD9B41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254FFA3-C26C-4648-A365-CBD32426E3C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2F258A6-D27A-4D2B-BA6E-91FEBFD090D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EBB4F6C-6446-4DA3-9387-42DDC67EF7D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76CF90F4-7D9D-4BD8-9456-BD6393CBB0A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F895D04-E9DD-451D-98C4-662E9B1133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124F589-8F02-491D-999A-EF746C1F6FA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63D4B5E9-2C75-494C-B7B9-1A23C949739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32570686-67BD-4F3C-BA65-30AE021DC5B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AEF2311-C77D-47AA-9963-6BE4DAAF120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5102DFCE-7442-4F01-A273-9A0DA9DB0C64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52AE512-A62A-424A-A9BC-4BD2CF3E45A1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A9C23F79-B0E9-490A-A608-7A3DBAAF2CF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64E35AA-EAFE-4ACF-AE65-610BD353C6D7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D70278EF-8200-47DE-8469-A415B11A28F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734386E-2BC1-454E-95DC-7610C01637D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81366C9-0AC7-4F2F-A256-E1F6BCD1F4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214B8FA-9D2B-453C-96CE-80A4D836819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9C895C6-A028-4FF7-B16E-6AEBDFD4557B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7C399A6-15BB-4EB6-B0D5-231243F0EBE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E96FBBCF-9755-4E76-BE98-34B31CEAB30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7E66D8B-4948-48BD-9B93-271724969AB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9866A2E9-343A-472E-A1ED-669AC06665A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3FD74FFC-C513-4780-A012-CA00B8C33B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FC6349D7-5CCC-4D45-B582-589B4FA69A66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3FCAB73-CF20-43B1-852A-5D22B5D02ED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BEB2336-7441-4893-BE27-800FEDAA1C1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939B78FA-4202-422A-AB4F-D1174FC8355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7B3F0C3-000D-452A-A4AB-AEF9120BEE5A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5C4008F-2202-4181-8467-57D7F65F32E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5959878-ABF3-4F12-AA5F-D65F3AC2A3C5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9C5E854-2EC5-4BB7-B315-40888490F00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897F2BEE-5F05-4BA5-B2D6-389B767A50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2DEFD454-11F0-43F3-893D-9DDFB8F566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8202C34B-722B-47D9-BC36-C01582E5745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FB8FA03-CC40-4543-976D-D7B9ED97CF0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C16E220-2F4B-4879-8A58-4D5C55447B0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04B575D-67F7-4377-A879-1A0F989B8E7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A694787-EB32-4725-8B92-4747529561F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7CC26F1A-AE96-4465-9E07-18F284B90B40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E119393D-8C5B-44AD-964C-EFF4B890C4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4C20A9D-4506-428D-A625-A6526BBB761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004E6E7-F149-4C7C-BF96-29A89D9CB43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F1EF760-3926-4A66-A39F-4E6790FB8E30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80DB10C-EA74-4671-949B-1B918A01096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07DCFB93-0B0D-41E7-BD77-1FC5A4403B6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4BA1811B-1A84-405E-891C-7D02275442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87D9845-BA43-40B4-919A-5FDE9CBA1B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00DDA77-5F9C-40F4-82FF-7AA4F6A968B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403E2A8-7E6B-4C66-A699-8EF1C7176EE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825C18E0-1873-46E7-BCFB-34A680944B3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B97FC330-8758-4656-AE34-0354A55C8B7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27C09C89-EB9E-4D06-9B2B-4BB525398D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36094F70-E77A-4BCC-9C69-4CDBB9A24B6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DA7A78A-A436-4F53-B111-6F684318718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ACF97C7-D51E-4EA8-9371-BBBF85F462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FB81ED6-534B-466E-B0F0-00D371DE9B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2B7609B-1A70-42F2-BAD8-23B00DD0A1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81357A40-35BA-406C-AD77-6DB604A08D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85EAD3B-17A9-460A-815A-DAECEBADC9C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011E47F-E583-4912-8A03-7BB316D0F2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DF9E27A-FEFD-49A2-913A-4E7CD7E476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9192F23-DF90-4E32-9E79-4EC17828897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2E4A39E9-8043-40EE-8575-875CFE45A4D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23EADD2E-42AA-4F92-93A3-46C413ECD0B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247DD9C5-1220-4991-9D47-F280AB044F75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9251A575-C234-4AED-A8A3-B8B1104F863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EAC8A3AF-2ED8-45C9-B7CF-A80A92F5FFF6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8507ACD-CCB5-4A53-8D5A-89642D8BAFB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E343B876-2B5D-4472-AEF5-4A2A19A0271D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01149D7-B95E-4B08-AF30-B4B41B4804CA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BA5E447-1CED-4D61-86A3-887D269DBD3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75FA444-CD52-485E-9D26-7382A72196E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E1CBE8E-FFE8-4547-AFD1-8681F7A5B473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481E545-F689-4E4B-8592-12FEF23E895C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13BA76D-AAA4-4AB0-B5D8-865607DD0A6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9CCE64B2-13E4-4529-ABB5-08E61773059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E39E068-62F7-4628-9A03-76432CF0F625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AC9339B2-D7D8-48EF-8EE7-11EE0A0D40D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560644B-B318-42FD-AD7A-66996384A84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9C75641-D803-4068-829B-5061DD267EB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3E5B320-2293-4D73-859C-E00A8411C2F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DC1C103D-7E8A-4EA1-81FB-2E4CC00D5A7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D28426-4E8D-4C09-8299-E39335E6910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052FAF49-E5E7-4ABA-B2AB-8246BC780F6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A8735B5-30BD-41A2-9F8F-7561C8D89B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9DD639B-8ED7-4817-B5DE-287F50F28D0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3A6DE87-394B-4CE0-A0C4-E8485A68AD0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25F1E406-6230-4BBA-9CF8-F2EB1F20373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6DB03A5E-A819-427A-B386-DB0D72E3DB9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4D6195A-24E5-4BE5-8105-43FE103F546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FAF42E1F-B91F-4FCB-9F3C-99BC85ACD77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E264FAD-B08B-4642-A870-5EFCC701A70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B6D8509-1B8A-4398-B820-C318F047232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82F461CD-6E22-4AF1-82D7-B8A589455FA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E741AA75-6BCF-46E4-8741-60D74B8A037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42D11F0-69BA-4C68-AC0D-9E0E1C318BF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97D62F39-4367-4C7C-98CC-63550086892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49C9AC23-33B8-4690-9A88-2F32E0CFC2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6B50129-8627-4B2E-A256-5807630639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6DC72766-5A01-48DF-B65E-745922E036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7080A4FB-87B2-4E6B-BBF2-A80EEEED4F3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E807B8F-F6BF-4728-B6DE-F82B27CC09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9627E61-6F20-4E64-AE66-14837FEBE4F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6E45054-0A7A-4301-BF31-0FA146E494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A858720-DCE5-4433-97B8-ED1622BFB1F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C06545C-8DF5-4883-8436-DF56394130C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EB808A0-9BEE-4491-AF34-A2F39BE0ED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28CFC55-2D31-4443-8B59-CE5BB45695C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AA0EDC0-AF8A-4D53-98D1-B612B032A4A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B294CA9-47CB-41A3-BB8C-8F69AF9E9D0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1B5FD675-CE6E-4333-983C-118B04188148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F0B7671-08AA-4D92-A594-9558894A361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2C92EE4D-A8D3-4ACA-BCAC-ED064EEC80F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0502411F-345C-4CF0-99BC-8DD0CBD2A37B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21EB1ED5-FC78-4F24-8F88-C9D0587663E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F8BD3F4-52EC-4A8F-B116-C51AB457B8D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938907B-A274-486C-9127-D2B9EAC19CF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A13B388-84D2-4CC4-ABF1-89C457649AA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58E0280D-2AC4-4039-A4F8-12ABB20A09A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963B3D7-380B-41D4-9251-DFAFCA938AC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1B419A3-ED96-4B21-B1FA-7F3CC598AC2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94CE33EF-9201-49CE-8285-F7A20676318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D6A9486-F3B6-4FF1-9F63-B005D9B377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A58BB07-D267-418F-9552-27EDC5120E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C4ADC393-989C-4528-842D-52BF2A0904B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C67F88BD-770F-4632-ABE9-C6DC527654C3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8F44C0CE-FCB7-4A03-98B3-FBFC635CCCB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81B5C283-3CC3-45F1-BBF4-D596A6C6BED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D5EC4E6-B26A-410F-93D3-C873371510A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FC6C089-54C8-4519-A755-A79EBB97329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A60AAE68-A2DE-4992-BE09-FFC1AEE3593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F289EA3-5C32-4E6F-B365-26F19EEFEF3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CD2E3AD6-CA89-4184-8FB6-47D5D890C5E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42F8802-2689-430E-B4DF-B56CBCD43FE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17901FB-8F79-4697-9ADC-3010A7986027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56690BD4-2BB8-422E-8F4B-8FBA74766BFC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590FA0E-8B21-4219-8749-554555EFA63B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BB1BA9A-2F77-4AA4-B66E-E9560349E85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AF02D2E4-9AE1-42DB-8D8D-1B92B36AE11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E0B53B2-0131-4649-B630-37B57E73BC4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160516CF-85AA-4850-A5FD-A5A7BD51F4B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F50CFF3-DC39-45B7-BF43-52BA97F3BB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0B952C81-49F4-4BC8-8175-9360782A61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471E440-8D75-4360-AD10-AB417C4911FB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A578D80-E559-4640-B03E-B6EBE9553A0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9776842-10EE-4229-A900-BD4429115147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CFB29F8-E0E5-42FF-924C-24308E7F9AF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566BC06D-4EB0-4F5B-86CC-60A4CE396B5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52254FE-26D1-48FA-9B25-FC3905ADA1A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5B7E170-AB98-43F4-A239-0794C46DDE1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E2709ED9-0479-403E-9B92-E003F17F7AB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745C6D1-30DD-4212-A686-663C7049D5F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3077B07-1775-4843-89E0-9D71F5CF124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06A1EDD-A2A5-42C3-84A8-80C4E018AAC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0F80B389-C102-4CA4-8DA8-2399AF851D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8D42FC6-DEF6-4DCB-81A0-5831399418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8AA7EF50-2A82-4120-824A-6356DA37889A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E413C57-33B4-4DC4-8B29-C3823215F72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D9F762F-A77B-4AD6-869A-7B78A659C803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7F6D6FAD-158A-48F5-BAB8-915C5E865D7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2CABC327-0BCC-46A4-B54A-BDD6A2BEBA2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1F0DDD9-4005-4FCB-8A1D-CF089B57345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4580B13-0A92-4231-B3FF-B1B021B7143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6917083-02C0-4A8C-81D8-07E20604DFFE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8E2D57B-ADE2-4BCB-A73E-CA327E15E243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35368E14-0965-4974-9C1F-934F254E87F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04C855F-FC2D-47E9-A562-04A2C0AA7ED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7D627A8-D7DD-48A4-BFC8-98C5D173B2A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CBB176C0-9930-4953-9F75-85CB40D7347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93E94C6-BA23-4C2E-A164-D69533C009E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F24E7E6-A028-4F1F-931D-09BF0DD315A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9C74E0A5-5B9B-4539-A73B-CB4D7A60108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4B970A3-73D3-4B3A-A063-E2916691616C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942081B3-1106-461C-957E-9FE00D35F1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EBF2857-1FA1-4742-85DC-7EE9B902EB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332298A0-74AA-481F-8D55-6C49721459D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8AC1932-2D5C-4A6D-9230-6A64E740735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F804A798-2D36-4AD6-84AF-4C153236C1F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611E4A0-D543-4483-8B16-C65E49CABD8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693DAFBC-81C2-4700-B59B-48C6B9F944E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3C321089-E8A4-4869-A003-151EAB75B53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7A13D9C-4400-4DBE-9BF9-85C78542250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3F5B292-33AF-4E34-8F83-660E93CAFA9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7FD7484-24B0-42DB-A669-03E14FDE7B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BCFD7C9-EB47-4088-9AC7-59416D3233F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FF480DD-9C82-4CA8-804A-F6AFFFE6A6F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FD91FC3-FA2A-4001-94B6-304BE4E4AFF7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1874762-8CB9-41F1-9D67-B5C949DFA33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4091D522-B507-4764-A562-DC3B02C3A313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48E73E6B-2F90-4E90-A05F-8513AB797D5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7334193-5C5B-4E74-83AD-41A7D6E2A9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B46DE252-CA83-4D0F-AA8B-1B8ABC9CDB4D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7FD2E66D-7AF2-45DE-9775-B739678CBF3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CB3453C-258E-41C3-81A0-ACD68A11CC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DD02461D-4FD6-4A0C-8ECA-7221CD2FAFF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5CBB09E2-423C-4771-A951-B1D8AA2FEE26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7478702B-2FE8-4923-B4A1-02E3182EA49A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F96D598C-29ED-4850-9334-14C88560F18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818BC6CC-C830-4A62-9898-11D8A1E0F1A3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4C32EB21-0002-4FD7-A5F0-E8B20CC2DD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9185C69-0D96-4D53-ADDF-38C587744D4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EB910AB-E0AA-4F1E-872F-4C79CD6056B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4D93AB7E-84FB-4A3E-9EAD-B7E335E8C63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8A97916E-3184-4E4B-AEA3-05B82CC76E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427CFA96-96C5-4DE8-891F-C2A7497F107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7E9217C4-DBF9-42BE-9042-86AAC82C7FE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3E569C4-B2D4-49EC-B7C8-AFE70DC18FD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8F34F663-B879-4C76-82AA-A8E801B47C8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C326B1B-6E17-4F49-95ED-E03A88F94C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09D266C-AB84-4B64-9DF0-3434725C9A2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A35A634D-DCC9-4C8B-9509-5E06D4E8BC5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499F44C-8EB5-481E-ACC6-32178C075FC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825C208-CB9A-4C4D-BE4E-6C7D8EE12C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5F0EA32F-932D-4C80-9FF7-6021E71673B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3713A730-53C1-41A6-A27B-719F33FFF83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F1258444-1949-4A39-9CDC-174FA9B20A7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B1179D88-4C62-49D2-9091-9A27782F78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DBECA8B-F7A0-4841-8E63-687B4E1039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6CD8D144-D1CC-49E8-BC49-C243F0F6125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65FD75F-E7AA-4EF7-81C5-7F8A81424820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516493C-AC4D-4500-9A64-52803AF81034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E822216-5741-4F2A-9876-4B7A50ECE2E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E162C19-5D7B-480A-A99D-0FE52C74AE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C218F18A-2787-4FCF-A45F-C82AC69A76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79A38A17-FCDD-4A1A-8C05-5853FE05437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314D5B7-2478-4658-9A13-E965DEB881C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A91E1AB4-35AB-4A8B-A8E6-942ABC7257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12F30C2E-9C9A-499C-84AF-F4E75A27E01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315F4766-5E10-4F78-B943-CFF64FDDF8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2544F68-5927-4F5C-A3AD-3A9B267913F1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DB84118A-9B68-49AB-BB9D-0E328CBF3D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5D7D8A4-96F7-4892-83B9-5FAE330DBF2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93BCCDFE-2CF6-4478-92CF-61E56ED17B2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1245FD3-C457-4C8E-B4BF-51DD397AB23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613090-6C91-4E98-9A83-2A9CFB28CCA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501EB3A-5F9F-46DA-B4DB-D9B6E5EAB47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DA0B154-BB28-4680-84AF-A62B5662A60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0C064BD-27B1-4B2D-A8AC-C9AE986AAE33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6E82D5E-B5F6-4862-8F30-FEBC390269D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CCFAA1E-CCC1-4A3E-BB25-E97CF0B4E141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7097897F-C97B-4FE7-A96D-27474451DB4D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E2E07A83-B0B3-4550-BA8C-3F592C38CBD5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B982C5AA-941C-4D7F-920A-804B8D8BC40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B51331F9-0315-44A7-8E4D-958535BB2CA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EB01C02-D2E2-4489-842D-A3AF89999DF6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7040B63-FAD3-453B-9A8F-5B99732E341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E0E0E13-15E9-427E-9F20-66C399A485F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D468485-CF03-46A6-A7E0-8A7F656978AF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747EB7EC-8285-4882-9C3F-38DCFD14B9B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4069ACC-2271-4400-B0C4-6E20549DA89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171707E-71D6-453C-A5C1-BEE465ADAE6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91A92670-752B-4E24-BAAD-BCB80657953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1D9F7FCC-2965-4C0B-96E8-0B9F61E8B00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510E9A1-C9AB-4B04-90D9-F9F55C07F6F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667C0314-3C9B-41B7-B6AF-C9FC3337B4E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DA160FDC-75ED-4F7B-8262-A739321E9B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80B4121B-E033-4DD7-8E19-1A500631E9C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BD26413-6703-49D2-8568-B822FAA0407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ED8C0981-DE66-4730-AF32-1D271710CF3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E66B4BC5-F673-4A72-9C82-00B7F0C1E60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DD7539F8-749E-4712-98C7-9563507ED4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B6A73A13-7787-4156-8224-F1ED64048E5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B44669C-5726-43CB-B2AF-F6F48E48A2C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62B44AA-47D5-481D-AE5A-0BF333551E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B8D76B5-5B41-4A74-860F-654C0152F136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0C1AB63-8BB7-490C-8379-DE7E21C1583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82CD92BD-BAAB-4680-B140-C3B2D40C8F9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9EF9585-8391-4AB1-8C65-F498070A3A5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5CFE6625-ECAE-4B4A-A512-2D24E7AB2B6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B7A9FA5E-8735-4207-BC54-3DB6942C617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35D32B3E-0939-4042-835B-E2AAF77A868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74EE675-4682-483C-BCEF-F88A99538AD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2E4FD1F-FA97-4C06-B69E-D57B44E166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62026A85-2E02-4137-8EF0-62FA1C86ED1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A4E8051-1AB8-4612-9F87-8381219DF82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1382745A-1A54-424C-9A9E-FD499F7D06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9BC39A8-76F5-4212-AF25-A6829D64A9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7A9973C-9F0E-4ED3-8F0E-11A98C1595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2C60475-5E38-4F0C-91C1-25EA614A133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E4ED3E6-BAC1-472D-B89D-3BBA69F0052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C3C052E-DC42-4260-A8D9-F2AF7CE2CA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C150767-9918-4805-95FD-4B79C7B3F62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978C36D-AAD1-4A81-9FF2-0980D23E7B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D11DAB48-D177-4BD7-93F9-42AC40F0B1C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B3C689C-4C82-4F7E-A228-D4FEB785FC7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0641ADF2-9C3B-425E-9AEA-FF58487D013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9C81406F-25C3-421E-AE68-6ABDD31D228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C7F66F2D-606B-4789-B8DF-99C19BB2FFE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12F8A441-51BF-4BF4-BF17-187A41E81844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90075E44-3D69-4DFA-A5F2-3EFFCB843691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2B26D85-AE60-4451-9BAF-B85F940BBBE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0B15049B-6C6D-4B22-BAEA-39D506F3B72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4CEE62AB-D39B-4297-9561-43C857B0B2BF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8064004-5E8F-40E0-8464-A887869D9A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C87FD23-F9B0-464B-8115-616330175E0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10DCCE2E-9C56-4D9F-8F93-2B6C3E6EF05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F7EA7D2-4B86-4079-A669-C7AA980A3181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FBC3495-CEFF-46AD-BEAC-7F4ADCE4A60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2486F3FF-3615-41C1-A416-F4CFD763280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AC46F52-F3A3-4458-9D0F-577700B5F2A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24729C3-7390-44F8-8540-15BEF27D16B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2FA5EA2-8143-4CC0-A251-AD964559F55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2AFD9647-93C9-4DCF-BA2E-B1474E3A333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BD1E3B6-0CB5-4C2A-8CA6-F2C84F525A4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DDAD1F5-5F46-40DC-A509-98E7195270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E8545759-C8A9-4935-86A2-B836D8F3438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46410141-2A05-46E0-86D0-FCB1873E570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E91DF5BE-6E6B-4C05-A934-97009FE6AEB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FBAA4E8-520D-402D-8BD8-450DBDE7B0B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C2416DD-CE0A-412F-BBC2-87FB61333EC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669240D0-F9D7-483F-989D-2AD73ED69507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BE02650E-2189-4C5C-89D0-361CBF66B65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298E9EF9-B829-499E-804D-1475BBC3D12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4A4FD92A-DD18-412F-81E7-622515FD39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C85508A6-958B-4CE8-94EE-F7A2C9EFBAB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A67EB24F-2E76-4AB3-A874-86EB6403E87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F4CC3F9D-7FBE-4B26-B47E-4D901FAE63A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8480718-F7FC-47F6-B120-824352B0D5F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271ED4D-BEEB-4E82-842B-5E9F8794C9B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3B21ECD-63AC-4D72-BC6E-F210A333D3D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4F9926C-F132-46C4-99EF-F0B7779EC6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2F48D42-DBBB-488A-B2FE-E550A1882D4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958BF0E-CE32-4801-9FF5-9F689B8ADF63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A9633E3-66CB-4D25-A894-59BCDF5F174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B259A49-A0C6-4F83-9335-EA685DE05389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9C632CA-8501-4D6E-A046-9C28BDCCE9B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D0B5F09-9E41-4FB9-ABDA-CF7FB6C740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9022DDE1-F710-469D-8AC8-B0F2C156957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03513BCD-BCA9-470B-AD73-C68267992B4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DF21B1A-10ED-4569-952A-AA03B9B3AEC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ED5B3DE-A450-4F89-AF4B-DC3785FE7C7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81E80E0-2C6B-4536-8E90-AA9344AF43C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703395D0-DEE1-4904-B478-27A7087666A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F38BC30-0237-4268-93C2-151F875A58F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56B0E25-09CE-472A-939C-485E3A2ECC6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AEF8E8A-9579-41B3-B2FF-95668C21364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16D108CE-9E35-4D78-B54A-8C5654CF17C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9D47B034-D2E6-4831-95ED-A5DE332AF05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C019478B-4800-4B10-9970-AFE23622923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B3F8E755-F5FE-481B-A5DB-F76F5EFA8F7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03D5B76-61F8-4184-BB4D-5CCDDE56165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30CEE51-A0FA-44D1-A41F-AAAFF4A55C7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A32F733-F86E-4379-95D8-90854FB7022D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2ECB2C7-BACE-4DF7-9E7C-E3135327D29C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5FAF8233-9F11-441A-9A9B-5CA6FC7EF13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9325077-5CA8-41B2-BA51-44848576858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A42C1C2-B025-486E-B861-552B0DF777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55E5284-F646-40DC-AB84-0541A20BC28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DFB92D9-145A-4259-A33C-2E12329D039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5FE3F96C-309D-4A85-9694-664A5340FB9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AF7FC38-B7EC-45CD-8F68-072EA0B0D09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F6F87A08-4771-4A0D-8444-C55189FF1DD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E0421C4-DA08-4D56-94A9-F4BDAE3B7D8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C5622D8-329A-4A79-9EF7-3CE0E65766B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31166EE1-3D3B-49A4-B123-F04B82E70A2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FD82B39-2E23-4403-B569-1F0959F4B2A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011F1834-CB03-4B48-B5E9-1A5462005A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909795E-5EC7-467E-AF80-8BD62FD4C1C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64D2C781-0F0F-460F-9D9A-B5866B2E0C6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AC6D389-221C-4E3C-892D-42B615A3694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1A90E350-33CC-4B7A-A095-57BBACA5C3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ECB7626-6F78-4514-B983-9C55F5F682F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7CF841C-5988-4014-8F9E-0612E07A97D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B6786C3F-1706-422A-83B1-54048C157C0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74005E5-5E6A-447A-95A3-1A2F111543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534CD83-AFF5-4986-9745-8C554E353B8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2ECB2291-B109-474D-BB7F-589136AFFCEA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6D6E739-AF76-4329-9124-52F61906821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04BAA0F-4A96-4E5F-9614-F0D6351EA0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AC92934-8043-45D6-BB73-7E6D53B049E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7751239-B0EA-46B4-8C4C-14EEF66C4A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3281E69-CFA2-45D8-ACE3-625691FCA1D4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057DAF4-96A9-481F-A9DB-3B6ECDA4970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D547478C-0624-4750-A9FC-57FC84881A9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12690841-98BF-4382-A839-FB44D7CE637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ECA68496-9926-4FC3-9623-757D93240A9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4C07DE8-BBC3-4025-B803-37CBB9CFE5F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EC40E63-A7E3-4FBA-9A6A-97885347D94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07D9CEC-99D6-4C88-8822-C44969FA541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E6154F9-5FAD-461A-8151-F0AFE352C60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DB20236-DE7F-4654-8DA6-EB072930589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B6354F8D-614A-46AB-A287-146C6756D5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55A6961B-8FA6-4CAD-AC1B-5E3CA0AADD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26BDCE4-7887-409B-95DA-82CA48996BF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A3CBEAE1-12FE-4801-A1BC-2E60A5FA8E7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5345BB20-5213-4017-A190-5909298708FB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0D3C538A-2004-42B1-9EEB-395657AD47B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966BEAB7-78E3-4AFA-8956-7763B7FDED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57E3F1F-6C5A-4E93-8971-478DE66BE0F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EFA37A73-C7D3-4A63-B9C7-4EBE8BA979D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403BD63-0B61-4E88-8212-E284EF973D8A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4E95524B-C87E-4559-8B70-76FFABDD228D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58BDB39-0E94-42D1-832C-6E95504224F4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ABE5897-2D30-4AD2-BE81-8804465389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076C102E-CCBB-4B0B-8AFD-ABFA91747C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F69EBEA-07C8-4E10-83E7-26E3E97FEE1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22C6169-B5A8-4458-B512-948D4A2872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4CADC3D-4B4B-4EE1-A24F-1EFE6D4B0B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653EF0B-9289-48FF-88BE-33E2DCD503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A7EBE54E-F905-4CD3-B3E4-D5AAEA3475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83F039F-D7BD-4C94-B16B-383AACFE0A0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9C081B6-55E7-4B84-85E5-3557F7D01E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4CBA29B7-F919-40C9-A45E-6174DE3E3A7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E6978914-307D-41B1-9DF8-B1EBC5D96915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E4ED5FFA-42CF-41DE-95BC-A8DC38C97BC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B07562B2-827B-49F2-84EA-0D63ADABAAC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6E32713D-A15B-4272-8CCF-4A55DD97B825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FB33550-5498-45F4-BB68-D472D0813DA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6E51B13-0F90-4B58-B8AF-899AC4EEA8BB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F0D24A1-86C4-4075-83B2-A7BCAFB89B0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4883C8F3-BFBF-4C0A-B159-EB553096B2A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D3E60743-AE7E-4A85-A41B-265B240E9E3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7A64C192-974F-47DF-A998-F4D04DA735CA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31FBBF8-C6BF-4198-B27B-933808E7350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792793A6-9226-4847-A4D8-630BD17D5AF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C447CE7-EB95-4003-9BB0-69E0DAD79C9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758F834-86FA-4793-A491-F2899EDA169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B625E25-83F0-4281-B8DA-F609AA6A986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1B9A3E12-968F-4844-B6AD-FE2D96C4FD9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8C8C0CE-0091-4606-8B39-9C7003093F8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9496DE6-2E85-4C0B-8B48-235FAA4E8D4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8B3822F0-CB0E-4739-925F-3AB60A992C2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ADB2F6A-D285-4A01-BD4D-ABB5DF09C85A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9BFD7CA-053E-4B0A-9B46-1E8F306C256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06A74A5F-3CCB-484B-917B-B422C384850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CCC6ECE-84EB-4EFE-9D23-652D17A14439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66237DB-BFA2-4110-89DF-E4D135A33D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2E7E6CE-75B2-49DE-BABD-255E6351EC0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E6A03BFB-08EF-4564-839D-529D4EF5BD4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E26213C-023F-4895-840D-5B2E19B8961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8D7DB90-596C-467A-9D57-D39C60FD59D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EDFF3644-28A4-492C-99B3-84AFBEC87FD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FBA2454-7FA4-4540-9287-38F833533B9C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384DBABC-E3E7-4A0C-90E6-DE28A5051E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A8F57A95-85E0-460E-8F8F-8740BE85468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B1C834E-A03C-4407-8C78-FC545164061C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EAFE3371-5C7A-4DA0-8ABE-5B1845096A70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51707424-7C14-4D86-A079-696C51D66E1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3D06ED6-0730-4CAF-AFC8-8331DDB6055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38CA7E5-8F09-478D-BB71-F3DB0596585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05BF9FA-A053-43C8-AB29-E57D8ACCBF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FF474AC-4B57-4133-B64F-A9AE271E285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E53B8B4-FAF6-4DDD-B77C-66C0D19E15E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8EB0CA00-BE40-4881-9563-6687A736DA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F8B1145B-38F6-4282-832B-A356B9053D5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5890F992-4FBF-4405-BC40-13607476842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01C53FD-460E-474B-8C3B-F21A4BB8E60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EEC1497-AAAF-4345-8500-7C880DF8F7F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1E4479E-86B2-4ED8-A1BA-82B3B119AC3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867C2ABE-6133-4C11-80EF-C7C4B2D1AB5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53CDF1F0-7BB9-416E-ACA8-0A5D47F2A20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B379355-E1D0-459B-A0F5-DA97418570F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2981D64-1325-4846-BD53-54E3080132DE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9B56EE2-2F16-46DA-A467-81CD8619E2C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088EAA2-D309-4440-82D6-26159B89444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3D7405F0-CDB6-4CD2-94C2-649BC5BCC3F2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B5130B9-0487-4E8E-826A-F7477EEF0C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ECD3E8B7-E790-4B30-B112-2A3E286C9CC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17256DF6-E900-4C11-B585-E57EEC15BFF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FFFC7DBB-95AE-4AE0-9E6B-701D29F6B0D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0ACE430-1A5E-4F8B-B669-E7F1644EE20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A7C1EE3-9648-47B4-86DC-9F13CB169A8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93A7D40-6A9A-43A7-A0D3-EB611AED1E9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371DCB68-8649-43DE-8A5B-C60ABA8BFA2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88BB166-6372-46D6-AF8B-048D2DF53DE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87EE381-6F47-403E-8351-7E77B63540E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7B379D64-9807-47FC-A6B7-3EE24BA5E3CE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F830984E-8080-476A-8834-6FC8C9739A4E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C8789F8-7E2C-4633-B27C-E67BA128029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D5EDFDF-AE02-4FB6-8F32-E885114D8A7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FAE145A-2B73-4F85-A4A5-29021E60DB6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85BA2444-2D46-4027-876B-CD67CFA0D9D0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041FF90-8CCF-40E7-9D32-49D0F0998555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09560DC-FD95-4B17-B7AD-E9559FAA8A4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3B7120BB-F7E6-411E-A299-FF44C95260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8C83150-9B24-4BC0-8C56-8DF1F513FE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D9BC580-135C-4B4A-8074-2F0A2091655D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B1BCCCC-0E91-4CE8-A7EB-33850B4B236B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59E76F9-0EBB-47DB-8283-F770F9761F0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8C6244B-1FEF-40BC-B0DE-ADFFC147F9B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FB726ECE-0B30-4E8B-ACBB-2B6F28B1060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69717EB-66F2-4BEB-99C1-6DA81812D56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564BAE8-AC3F-4B79-82E3-5315612DDF9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316F955-4638-4ADA-BAB3-CE8B490F9D4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CB875F3-E53D-471E-BAB2-172327B8CDD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0646870-5223-44B4-8DD9-58FF30A86131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E121030-0F30-4C39-A86B-2107453AA8B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D9D041C-0965-4EFF-8BC0-2A7B215C336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587EBF9-C537-46FD-88BB-0197860166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C74DF6A-5023-4A93-A9E0-8A2B38F05A7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5AB520B-89E5-4350-86A3-C05DDC341A3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49CE231-F9E6-4358-80C8-602923CE48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E0F2AB5-FA14-499D-B6F3-DBCE8019AA2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BA8CB71A-B567-48DC-8F88-E73B003EA2E8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C9253270-51AC-4A65-9925-46D1B2A4841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8661026-DC91-4EC1-BB39-96BB633A5E4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F582BC6-8624-4864-BDEC-C714B0C297A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3245B99-D911-4112-8AE5-A64502914D0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165534FC-AC65-48CD-BF02-F5E7D811CF57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0978AAA-A4ED-48A8-B9DA-0E1F2EDD70B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462045F0-EED9-4B76-8001-8F8E7F9041E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BE74855-45C3-4ABB-9E7A-DDE161A5372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E7DE0F51-CC39-49C9-8F20-09A21B82ACB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47F0C5B-09C7-4B13-BD82-90813709695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5F9461B-7427-4942-9AB8-212BD3D54AB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D218BE89-5425-41AE-B0F1-E7966F2C3001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0550E75-8905-41A9-8C0E-F09E869F2B0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A43D565-C933-42AC-A0C9-22BC604CE25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A09B479-5FB2-450A-805F-ADCA8C0D2A8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E8C46CA-ABE9-4AE0-9BFF-3663E27E6E5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79510F90-133E-4B9A-98CE-C795445E312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1D68DF28-5E04-40DB-AC3E-0314774CC31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36C15CD-2C38-4E77-B954-1826D6A020D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50EBAA0-161C-4C17-9D59-CDD503281FA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9E1BCEE-EEA8-47E8-A47F-DB87D0C214B1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2CA5376-1822-498B-ABE2-C356A92AEF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EA1F437-2E2F-4B01-A352-5B8984E133B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C0D90C45-A47C-4188-A5E3-FB312A74852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FF16EA3-9175-4B40-92FD-1732DD7B0DF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53F1F38-630E-4B27-A01B-4C2DB7EDC32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29FC482F-4A69-4EAA-B697-16512C41A5D1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E0BD17A-E1F0-4C26-BE9D-1A35414EB0B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069B106-2E95-40E0-8557-B5F4D079FECB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6F57540-DB10-48E6-81C4-23DFB698DE8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65A4C4F-54D2-4541-8E40-347CDE6D038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FA02FEC-6BFF-4471-B287-9734404A8F4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E837D55-4817-44D8-B69F-75FE4D8EBE5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B39AD2D-02DD-4786-B7CA-792414C7E40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98A0838-E618-4094-BDC5-5868F78CDA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27C3389B-E3F6-417D-A97F-FFF987D65BD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79933B3-4EBE-48CF-A365-0AC5E9DF389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228BF799-8BA9-4D05-AF47-96E389D58F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9B252F4-3E9E-4438-9008-FC10103863F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8416BE9-F933-42E1-9304-DFE38669DD5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07059CD-3C06-4750-B1E2-A7246C41D02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421CEF3-A3E9-4A36-A54F-179D88F587F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5C0EB90A-7025-47C1-8240-540B1495740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3D8612E-1BB0-4B99-9792-370FA06CF694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FD2225FD-E3A0-40F1-9CA4-6F079D1352A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D74AFB5-421B-4BCB-8519-2933651517C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470D3E0-BACC-4632-B94F-366C281F6150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58DFDEC-922A-4F43-8591-DB560D189EF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847B2FB-4655-4184-8233-9269541B5AF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8B19388B-F019-4C85-BF77-43573C1B0E8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FF988F8A-B1B5-48ED-87EB-5AC04E2D82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50D10D9-5432-47D8-96FB-B5C0911E29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B9D060F-AD1F-497E-BDC6-45822C83904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C38A8DE7-2882-44A5-8D04-290A19B3F5A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47786AD-FF0A-4F2A-ABAB-EBE85367AE7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447DCFEB-1EF9-412F-A522-BAE24FE28C2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66D6E7E-8026-4819-B2D8-54F9E7ECAD3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42C6AB66-9B19-4EB6-A259-9D156DC61F4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5C96F08E-AA21-4646-9A92-991163A6DD1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5603B2E-9CD1-46BF-B08C-46ED1B1B45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584DCAB-8BD0-4FAF-A602-384908BA8CB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77E477EE-95A8-4563-83F4-F43FE333DFF2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22CD5B5-46D8-4ED2-99A1-C3CF6BB4BC4F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624ED65-99F8-47CB-A9E3-FC02984309B3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8B5C54A-8288-4DAA-B807-762C2638BAF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ECF83DC-8D1E-4E29-9615-BD1441DFEE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E957118E-8887-40F0-9590-D55013C8916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760AAE3-C4C4-41B3-9EFF-832378F8609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614EAF8-1CA4-4003-A4BC-657F9DF5973E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7D55BDD-19A0-48E1-8057-1D6F7A4474C6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9C0A60C0-3419-44E1-B056-63813746E3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A72798C3-687B-4CBE-915A-D1C2116CC5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9F6A499-07FA-4470-B978-E67B7F70C0B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EB7B1B95-A879-4646-B0B0-6F499DE1B0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41AB282-0EBC-4C3D-9876-10CC1664819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C0AAFC8-CAA6-4B29-A1FD-2EAB44C9E3B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8B49191D-ABE7-41EE-BBBF-4050AB1C8B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6ECC98F-F5C1-4CE1-A56E-34F3B5E8A0EF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A1AC081-BAB8-4887-9256-1F40162CB67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56BC7A3-4E9C-40BA-8FC4-6D68133D0DF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6BA3F75-1183-4CFA-8786-9FF0D466ABE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0AE28F0-890C-4B88-8425-91E808665B3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C2CED761-50FE-48C9-8DF5-D1389B32C26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C6AA62C-7DEC-498F-B31C-C2446261E92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25BB32A3-B438-4037-9AD8-D9FAEA425B5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F56DD8C2-793A-42D6-874A-824A0351417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972716F-3139-4A8E-95D7-C8E22CCE5D4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3A3A5430-7A71-439B-BBB9-E6C37B1C1CE6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E3E1A1C0-4965-4FE7-A88D-CAAACF3D895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30304BE2-C24F-459E-A3F9-BEE17CC0D7E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D72C718-85D6-455A-8F77-A442AB3801DC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4A46D57-E952-44A8-8FDC-C00CB5620C6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8C60193-1CA8-4266-8D2A-C8B05AE2E58F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2A11787-73E2-4F64-B133-B6700E09C9E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DBEBC83-6BBA-44E5-8AE2-58C244BD2CF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A993ED38-8F06-4859-8286-E59D19C543F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4BFDAA0-6203-4D7D-853F-3D23C1FE4B5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0438A1E-C5BE-4A06-A3CD-6F05A96BEF7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280D457-A2AB-4A54-BE47-588C019DA5F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3DD7C90-3664-43F1-9C53-2859DDDB01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6FE4E85-6457-45CA-BC43-8C8C83D5A51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F610154-6DEF-42CF-8AC4-8A413521A5D1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239AB26-497A-49D4-B556-9218A1248E3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A396827-919B-4612-A946-477D27F3991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AD6A2A0C-B728-4A1D-8E63-C5BF41B4566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3FA7DB7-0CF0-4CF0-8656-11EA5A26EAB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9BD8BBC-38F7-451D-B983-C9795FA1DA7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90F9B04-E05E-4D1D-86CD-57CABB8F6D3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F062D47-43A3-4E11-A7F6-4E03420A3D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9F4514B-8E47-4ABC-BBE9-7C7F5E50B2D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B49BE2A-FC05-4961-9E6F-A7418CB1460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B4B809F-BF83-48E5-9EED-B4C9E945308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792EF1A-6FBB-4B42-BD31-A17D08CA0B5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4690363-8C11-4278-B027-557C677C7BC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9687308E-E13F-4CA1-9A7E-AF69AC677DC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E182DF0-E4AD-4C62-9010-6B8D0D7F20F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23D9DA4-AC51-46CE-986B-E8C51970D9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9D2A3C9-D950-43F0-A83D-E538C7B0E9E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2E65980-BBC7-44C3-8D48-0E37AF072C1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7D85BDD3-18D2-4FA6-9857-D2E9B74A29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497093B3-E05E-45CB-B53C-1A676E51DD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A8B9F4CC-5248-4F04-B64E-EB823FB3089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737E6047-A14A-45F9-B261-637E7372615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15FA0C9B-35BB-4D82-B6CB-45D7E1914A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7012C733-7042-4142-9053-DC292887247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0EE4510-AD29-49B2-A9E2-1BCEAC2BC9D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6D808A1F-A9C5-47B3-8D12-365192936AC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73C860B-C4B6-45AE-9B10-04F3D4129CF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0E2E2F2E-E974-4C8A-A45C-23F2828290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C656C38-CE5B-428D-B502-DC897C2F7E6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B8BB01CD-C53E-457A-99BA-D163E17ED5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E1F9C28-3385-4444-8599-EC7F9AAE44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5F7A458-00D5-4AFB-8030-CE5CA17EBC3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868D2FE-4BB6-4856-84C5-1BC4F342320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68F90E9-14DB-41DB-95D4-2E2F2CAFF50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1C3D424-53D0-4B45-BABB-0BF24110EAB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5EE0DE4-D896-4FC6-8B2D-0364BFE8222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83A9F55-61F5-4161-ABA5-375B5D28287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1225EAA-42AF-4085-A5F8-7CB53AD35BB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E4AFAEE-3385-440D-8781-D8618F4946B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20B9777-DC09-409D-9F37-654867272D3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80C945F-DC79-4C3B-BA1C-FE60F8E6FF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F558E852-A56F-4F24-977B-F21FBA5C1F0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99959E5-EF21-4A39-96B4-1D391324169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0BF2525-26F6-436F-98CB-E93116ECD0DF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F20D537-F2F1-4C15-BC32-992C25C2E63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2F9E0A9-8CCB-4F85-B5A6-8063D01ABB1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511043D3-7C63-4A94-A70D-DD6F9AD2FC5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7E9B4D-29EC-4F21-875A-0459B7AD354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7F45304-4126-4A59-9684-0B6C7DDAFDB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FABC5B1-3FC3-4D2F-94B2-F07E1D75EB5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5372782-5472-4ADF-92DE-89F8F6A962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256DA5B-B29A-459D-A448-1C11317ABD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B8D0B2F-E44F-4C90-85BC-8EB6B186148E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C45400A-356D-4BF5-9DE3-44163718128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FB137805-17C7-41D4-BB2F-522BE037B61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0A41090-D269-4A91-A5CB-6FE9900E1475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0210E84-3985-47F1-8F82-6C1C1B2A8F3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77617A2A-E395-45EA-9288-3F1E959AE5C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D29A8CFA-1946-48B8-8D26-899E07679A2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9B7FC67-6EA4-4955-951C-8C540C9AAD5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6BAAB99-33E4-480A-B8DF-AAD4E40CB5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F861366A-3BCA-4AE6-87FF-7BA0078E9E3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08147A2-CCF2-4820-8251-627EAC70937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0E8520F-0D81-4D42-BCFE-329F9B40708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31913C0-E77B-421B-926D-072081505CD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C2483FA-F3A9-45B3-9766-B8D39817A3C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65960F2-FA7F-487A-9653-F4D641B44FE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C51468A-475B-4027-922B-5663DC1AD4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056BAF1-FE1D-4641-863B-0A3208ADDBB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AE7348D-6BC4-4561-992C-6A389A79696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97B9260-434B-4B51-A0F3-1437C486762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5DBC358-2D19-4408-80C9-64F8AA0ED4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D69A8DA-0AC6-44BB-A574-A24058DC394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B73676C-CB82-466C-B65B-962231047C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2B21E13-D178-4F3D-BDC9-6B9C2077CBAE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15C9FA3-9B8F-4EA9-897C-AAC0D4C148B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088B4F2A-5588-4CF6-8CA9-0724B4AEEF0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2B8B87A-F281-4DAB-9155-909858CE16FC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6470D6A-9678-4F76-B1CC-B15423C5A9C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EDF1207-164F-49A2-9165-305279BC56A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C70514C-DA4E-4FB3-802F-938DDFA99F9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717388E-8AA7-4345-896A-F899145B0284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CDB93E08-4EEA-4D5E-A459-A1FF85D666F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58EBFCD-FD2B-4ABB-A4F6-48E25F0CEC6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59821DD1-9671-4189-AFA4-20813F0838A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B4FD45E-54E7-43CC-BBC8-EACB7366A18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6641B85-8F17-45AF-8B0D-0D743E0FEDD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865102A0-A1A1-4FA4-8A3F-1B55D8DFA7A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368CF653-337D-470B-BE6A-475EA6E7E47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63C6DC2-56BE-420B-9078-7620C1692F3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1BA7EE4-5751-422E-8BBC-B5C068F600A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761AB7F-8C22-4DA3-A054-5F47422432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71D930E-99C4-458A-BFF1-3657BBE150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8073FDE-FFDB-4B9A-BB7C-71096EBE982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37AD3D0-3E5B-46CD-A50B-468460F042B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A3D7D55-5F93-418B-BC90-B18C37F8871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800E9EE-C183-4E50-AF30-C35CF29E8A6E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22D4599-D2E2-4B8B-9BE0-5B200BF637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462BFED-3985-4C0E-A99A-075B3E979070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25083301-F39C-4110-BDC1-C01574F2D09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37404D06-ADCE-4725-91A5-43B73E614A3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0DE7450-66B9-4D11-8D30-08C381D7140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808B74C-359A-4F8F-ABE2-ABA51FB27D54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6F8D0A5-2CC1-4194-8BD5-7A162C906DB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F9D3878A-10CF-46B7-AEE9-1A2484F3E66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BAE2FB40-9769-481C-98AB-EBA155A0BEA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FB63001-FCC5-4358-85F0-6234610E82E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551D83B2-6F52-4DB5-A38D-BB42F60C2D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E564B6E-2CBA-4A68-82B0-EE396237B41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CDDD17D-C2F9-4E4A-A04A-C5AE594A95B3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7B33F086-3973-4D0B-A500-0D28F09368A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2D5B3C0-DEFB-43F0-8308-1040016E5B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1BCEC4B1-CD96-44F2-9E3E-195924E66FA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18958D5A-E7DA-4DC9-93B3-FB0B1E99F41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31346DEB-93B3-48F9-8AA3-7FAEE71409EE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4B424EB9-4653-4C7D-9AC5-8FB7D1046854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FD7F144-9BD9-4FEA-B6C3-8A7B639736D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8BB4511-5532-4DEC-AE0F-31E7673B96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6FE72BA-F17B-403A-B836-B92AD8D0AACE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9768576-47BB-44D2-961F-E77C239FFD4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6D850C1B-2D05-4064-B3B9-DE08FE01A6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5149C0D-CE03-429D-9DDC-EF1CE8C901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266621B-05EF-493E-AFBA-AB89D9F6262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7BC3A462-3FCB-4C9F-AD44-074F0FA7ECB1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863ACAB-B1D6-41AF-A196-C51158AFF85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3505005-4292-430D-91E8-66CC1409FE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E9D06FD-ECC5-41F9-B3E2-A775554038D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EC96471F-315C-400F-ADE7-D65F40833B6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40AF1E2-4978-4EE2-8A84-3AB1B7A704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434B11F-3CAB-43EF-BD5A-A4802FF16D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C8CF409-577B-47D8-AE1B-EDC48E3A0A5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6284C8C6-3A44-4EC4-BF29-7F0BBD9E0F7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2DCEC34-C029-4FC3-AAC8-241B886EF2A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C1D4140-AE2C-497B-8B05-022EF45BC31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F3DBB4FB-D2D5-42C8-8E90-D7CFE52D887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C60A2F4-EBD6-41BF-B255-2156DCF23CF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16129C24-47C3-48B8-B1E3-AF7E9FC594F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DFB5A4A-39C7-43BB-B807-D096398E200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5BDAFF2-C233-4FBA-B024-388CA87C9B76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68789F3-7B26-4153-8035-6E867BA7A5DD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47BF27F-3350-42E1-9242-EBC50283CC8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FCF34104-1DBE-4E56-B65B-6527E4D22D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A416BC4-27BF-4756-B08F-55A4D6F8626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DB565E8-F2C4-453A-90B9-9993FB3147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230F8BE-6B73-454C-945B-CCC988CA0E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FB12434-51AF-4DC7-AE37-CCFC7EDCE2B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0B587295-E3CB-4C04-9F18-A5DE1C40513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2E541B0A-EFB3-44F9-8D11-49E31129023E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115D4EE-2C04-4FFF-95AA-095D2B4553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88057424-0A3F-4E34-A574-35953BC388A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97031C4-B75B-4977-B50B-C6ECBD40AD80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4CA56CE-9406-4474-AA18-B6AC59C5A8D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875566D3-F9E4-4BFE-AC03-7942B3719F2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82CC6207-1EDB-4D4B-B2AF-C4E1EFFA6993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57C5BC8-B578-4112-8FE9-6E01EB01981F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96BD500-5FF1-48C0-8F82-E7ECAB91465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10C05FD-9FDB-428C-A205-7E1E115CEC6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9882620-D38E-405A-A4F6-81D8B350F6C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0532653-8B7E-476D-85A2-8C434C7885C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D4F299DA-50FE-4AE8-993D-ABAD7191CFC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9F82CA95-BAEA-4009-B767-99BFED7FF9E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6862497-4EA4-4C62-BDB9-1AA9B39ED4E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D0A1E660-B678-4623-961C-72634459E731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3CF1196-EAFB-404A-B045-E82769A06F5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BF7E6CB-F4E7-44FE-999D-89AABB935AC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EC80B17-DA1C-4CAB-B3BE-B67A91996F0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08CBEA0-779A-4608-9EDB-053A12910CCE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BBFD870-EF57-4090-BDFC-2D4078AD69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2A9496A-1910-4D9B-9860-28F2DBD2361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5980066-A155-433E-A41A-76A65A5B018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A60C024-AA6E-4BB4-AB90-987FDD974E85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E938ACC-3A4D-480C-B621-00441BF6752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72D6365-C634-4819-972B-04268DC8795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B2C0EE6C-094A-4CD0-8F93-90BEE1AC5E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9A42971-5ADB-402A-936F-B428D85A9FE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A7994B4-8C61-4017-BCF8-E899ACE0ACF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C4599A8A-1824-4D44-B3DD-048CE1E4E58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A3087831-B3A0-44C9-BF45-AEB765E620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A59496A-1A7A-422E-8226-DF031068ACE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3B126E0-A7C1-44D7-87EB-3A70137F8B25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3E9F1157-DF65-475B-950D-E7B13DDCCCB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692CE9D-0969-4566-AEBD-79EFDEA585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B533E87-1A17-4F4D-B2CD-6F6FD08DBBE4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E60E0C8C-F45B-42D8-84C9-C261B15D0CC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C69630DC-AC82-4590-AFC1-8BA5AABF204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DAD661C-9517-488E-8294-A85182D9518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049AEEF-0D27-4EE5-96FE-620603955C7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50F0CF2-9707-4B83-B563-BA3964215E8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CD993832-9E78-469F-9BF9-96356B5614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FDBB7391-A7C9-4397-A5F5-12B04095D4A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ECE81B6-3E4D-45B3-AB0B-C752731033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F57AED4-85F2-4B6D-988E-B74B56B7E2D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DFC86F6E-3688-49CC-95D9-2E7226E82DE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F2594680-ED75-4C4A-BD21-B639DA1B34F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1303066-F6F9-4B0F-A2DA-F8DBB4E79E3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4104CBD3-15E3-4955-ACA9-034014D37DB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A66B2D4-70C6-4D1F-90B2-177719116D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86027B9-1DAD-4C96-A3EC-9F1E3D23D2E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1BD6F51-D9B5-4C7F-9D71-7C8876B068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3B2D31A3-8CC9-4084-AB8A-9E713B362162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4A35C09C-6F8E-4E2F-BA86-666CF39D0FF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B591850A-4263-4499-92EA-A19AB81DA4E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090D456F-68E9-424C-955C-1F6C17A0E7B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516138B-284E-42EB-B0AF-3F46AD27913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2EA2066C-E4CC-4AB8-88CF-0FB74C09115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B7CBF91A-415E-4E99-9DA3-1E023F104B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8356EB9-1EB5-4CE4-B4B9-B6C93ACF8F42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D23FC1F1-0E46-4105-8950-14CB6FF44E62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58B066B2-417C-4FB7-AC90-C846F3074BA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E3B0D4D-50E5-4271-BF11-B0F2EF8290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12418CE-3F26-4DE1-A75F-CAADA2C74E9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B95E4094-B821-46EB-AC3D-1EB26D5FE95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B9A0DFE-6325-47D1-A540-F7FECB23F92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05B83E5E-6A0D-4E27-84A1-4572411F40D9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83F2CDDD-398C-4ED6-A0E6-9DA591DE3C5D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114001D-62E0-45BD-8DCE-45F5D70301E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98D3919-0D8A-4755-8B40-83DABF6B749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08CD145-BAC1-4B16-B2EA-F820B227D45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70BC309-64BF-4409-90BF-D1A1DF32A87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D4E1CC82-7BE9-4B20-866B-84CD0DCB397E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A44A517A-0DD7-43A9-9859-84A6B0E0331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C5FBE5CE-2E54-4CE9-8AC2-56667644DF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7BB18D0-D96C-4D87-AB7F-2A56D6B4BBA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7C55549-EDA2-4B32-99F3-E510ED3B8750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61A6F6C-E2AE-409C-BCC7-FFAF2047CB7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546DFB5-3918-45B9-B767-D6EE65406F6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8C1E3CC-C0D2-4A41-AE1A-EB47E2D9F03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7172628B-53C4-4CAD-9299-AA0428F2F4F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59640F50-743D-412B-BF55-120B1D7A47FA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CBB0F197-3873-489A-8D51-F23F6B1FF58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C7CDD27-0A6B-480D-8DF4-CA5C4E420B7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3565A3AA-FC99-46CE-A2C8-35905DE37E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8A2426A-9960-446B-82AA-0DA74272A41F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22DBC45-E723-496D-8D60-2790EB0288A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2A8CFAD-7FB3-4542-BBDE-03CE4B60835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5EC6C99-8BC1-4810-87DE-C0F42EFC43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7CCFFCF5-712D-4553-95D5-B6420B1B6FA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5F3D8D1-CDBD-44F0-B293-CC516206F58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AB9D9CB-EAC8-46D4-894F-305F082972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F1327CD0-4ABF-4A86-982B-52CF56C201A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53E940F-2895-4324-99C2-2D70F6E95F2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D984E864-530D-467F-87CE-550F8B31727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174E999-5342-4637-9801-CAB689B1CC2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DAE2E2DC-5324-4B72-9549-8513DFF04A8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41C1CC7-A026-4592-8C18-7F1AA3CE4E9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043FC1F-BB3C-4971-89CE-4CD78F2068D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C7DA9BE-F1AD-49F6-871C-EE85F6061D3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0EF10CE-B658-42B1-84CE-6C112B23E77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0DF40F1-1D2F-4CB9-97FE-B2EAFFB4133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02F469AC-7D2D-4E56-8642-06464900BBEF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3792801-99A0-46F1-893B-4AFA30F298A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348E0AE-C228-4379-8E41-3D0405065CA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4D420C55-F86F-40C7-BFC5-BD074F41EC1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75CB09A-F919-484D-80F8-26BEDEE77C0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941CFC12-7531-402C-AB91-3E59207B9BD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9252F676-E869-45C5-82C6-9242CA63E22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0ED51E76-5F68-421F-8BF3-DF073973B20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E1F22AF-AEE5-4B3D-8726-8DE4FDBD7B2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798B701-ADD5-4711-A95C-6FBCDC9CFA9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D8F187F5-1605-43F0-A9AB-E281D2AD7A9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5212626-B1AD-4B08-9645-FC3ED2BF62D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360FD963-6098-4666-A69E-05ED567BEFAC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DCCC6D2-20AC-4D84-A8C4-8A13072A686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AA7B8CA-B4AE-42C4-B6C9-6DF9359174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CBAC1284-2A39-46D7-AA33-862DEC1DDD8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B32260C-9A8F-49BD-9890-64D670BE38E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9B06127-88D0-40B7-BDA1-21E713936AC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67FEF9B3-5E56-4D61-8925-3951BD4D915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8694348-6A2B-489D-9BD1-0226FC657748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FDBDD665-DEA3-4177-9AD8-18DB0369383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C02F70F-84B9-46C8-86EE-28A871EBE45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A546CD0-10C1-4725-A15D-824E66607F6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1ECB8D1B-B8F8-40EF-B99B-35F1D7EA194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08DBBF6-C66A-4C91-A147-D3D9751772B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39ECFB3-1142-4F40-B7DE-FDF11B4D456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7A54734-C1A0-4DFE-8511-AB998163240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15648954-75B4-4626-9B72-5B4ACFBBEA6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31654800-BDEA-4BF8-AC0D-37667C29F5D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80C9B84-0613-459B-B627-4A5CECA779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0A5F691C-777A-40FC-BE66-6DB984CEF4C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CE85847E-F1D0-4358-9A8D-6C63463030B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9032EA0-A8F2-404C-8E5A-814228D19E0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98AFBD6-D797-4133-805D-CF33B06025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79A0BCB-B70E-4142-8511-3B667643096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7C8D7938-43FF-49B1-855B-E164D4C9B758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9856CA85-423E-49F8-926E-103936530E6F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0B1B9B58-3F17-4DAA-8D05-F361D92B7CE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7D03E3C-A0A9-4D7F-90BC-9347AA510CC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31DCD4C7-86B5-4B9A-8E57-66D6E84CB1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33DDBFA-6159-4C9A-AA1F-2EC77D492CC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5A780BB-E4F6-44D5-AC22-83B873544BC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A2A651A-E03C-4ACC-B184-88496902E0D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BA5E0B9-F61A-4A88-8E3C-1D8BCD5C844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CC36272-FF18-449C-8B7C-43923FDCECBA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31E29F49-2359-4E98-9F89-7C65365EBCEF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02D78518-2C2F-4622-815F-1F339581189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7EBBB71-4841-4E72-ABBB-2A03B5C4DC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372B6DBE-42E5-42E2-BB3D-D4067D2F5C6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1ADC4DF-002B-4616-929B-70C54C2371B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365DBE7-2A65-491C-8482-5FBB7C768A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129D1CB-40BA-4CC8-B554-1527266867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DCEFB9B-AF1F-4212-A795-AC621089864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3D9F0C06-D83F-4465-ACC3-4F5BA5AAD81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D1F1CD9D-5683-4847-A95B-B22D8A42741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A3B44917-9E2F-4CC6-8411-2419C792155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28F244ED-4E12-40B8-AB58-22B885F6F9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225FDDC-9278-4458-B74D-E18BC81C8DF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853DCE1A-45D1-4D94-B622-2783C90C651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D0B7496B-3B4B-44E4-9321-E2F990DE87B3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860EAD61-19E4-4AA3-9E83-072D94FDDCC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F7AEFCC-A799-4C06-9D95-64DACE0F30A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90B8DBFF-FF10-4595-8A49-0522223D33C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DAB66A4-5B06-415A-BE9A-7E33040627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15F3832-C262-449E-91F0-21AC8EEBDA4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8CC1DD7-9182-48EC-8097-A45F4C51EB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6569044-CC64-409F-998A-E52BEEEBCD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BC8C68FD-F8B5-4C1F-BFD1-2DDE4C4C79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F502656-CD4C-41B8-9393-912F9D1463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B383DAF-15CE-465F-B889-EE18AABBFEB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03331DFE-7022-4307-87FC-E268E776D30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792168B9-F8CB-456E-A9CD-A815606B139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36D64A9-3247-45C0-B559-785384A4657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38C8DEB-2599-48A1-8F6F-70C3A98E47D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C860AF37-1E17-4910-BAC3-6055A9D98D8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9AA7AEB1-C6C7-491D-90F3-589A6818CF3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EC399A95-96F5-4B00-B40D-F8F2FCD72A7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ED041066-35F1-404B-8BB3-9FC7DCE7E72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91C2AFAB-75EF-4FB2-83A2-3792DC801C7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1E181BF-5683-4931-9CC7-69202466A52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43691D8-974A-4A4C-9B4F-A2EA4EBF580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724A00D-D9E5-4D04-A737-D4C80DD3E90E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B6E77AE-4E58-4A2A-8AA4-FDB843BE90E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653A743-97BE-47BE-ACFB-0441D49B156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A516019-3A0E-4F2B-82C2-991C383E2C76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A877DC8C-B659-4852-9356-5823AD73C9A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799A26F-0E51-4712-91FA-81692E7AAEB9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A262462-E7FF-4AC9-8040-0B8405169DE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6A9C5AF-6CD9-420E-A9D8-F2535026F9A5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F44DD8A-4D51-46D5-A327-D658D832881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68B71827-0F34-42F0-BBD5-95319C4D0AD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52C3FE1-9C4D-478C-9102-2F0BF07F8EE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DDAB5B2-F895-4596-98B2-2A1C9942ED3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F94DC271-7CD7-4B18-B60E-0F5E9749E0E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DC79F568-5654-4B28-8E41-265DEC96A66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92D4C47-787F-47C3-98EE-D01FC724C2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579B361C-347D-4598-8CB3-7DF5803BD00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509CE0EC-0340-40CD-8AD8-90318CC385D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D57FE60-AF16-41B7-A102-8CE8601D7EA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C2B77639-DFA2-456F-AB61-252FD770FAE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A147DA81-1928-4613-9A60-CBFAA41F4CE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BF113E62-A23E-4A3F-A673-5D115B0E3A4E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6744AB0-A57A-4A65-A9D1-C51CEE2CE08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0ADF686A-CD5A-4E97-B211-50C64228C61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009D0C8-08F5-4A26-94BF-20D89B35AB0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C262C84-1D7B-40DE-A71D-2280C598557A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547368F-278B-4547-9DB9-7F6BC92446F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9F74D65-BAE1-48E1-B11E-6A0E4A7C430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8B1F1A8-62E6-44FD-AD51-A1942BAB62B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20BC8A65-75A6-4C14-8819-001579DF6E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B3A0F24-0ED0-4892-B0D3-C07407C208D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DC0782CD-7507-4309-8ECC-5EBD18A2922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3BCC6CF-C216-429E-ADD6-B9029272D2F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161F68B4-58CA-4188-BA0D-15C8D49CF09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7223646-C75B-4972-BA60-B28A8A5ECA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CDB06E6-50BB-4A03-BB95-048035BF089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530FD68-77A8-4758-AFFD-426D1D8F27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8EF020DB-5837-48FC-9D01-8686B92707F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09AC3250-A61E-4378-B643-AB1B6B6EB5D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662F5CFA-CE60-4BFC-99D9-773EFE98B57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2B6DCE6-49CE-4D8B-BAA2-445053F10F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3BF42E2-D240-4EB7-AE47-3C907A80B5B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CA11EA9F-56B2-4693-8CDD-62B4C4C2685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05F17611-3D87-4897-B970-2EEAECA33D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9C86A4F-1E8C-4600-A6B2-132C84BFF1F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401E1AD5-142E-4380-B30F-D0E8AF8B1AC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422EB13-B9F7-436A-8FB9-B8226897B5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F6FDD89-8E9C-4FAE-916F-58FD15D1432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68FF83C9-0E66-4A66-874B-7E27B4F3FD94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657BA59-16C0-4858-8409-3ADEF84217AA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1A95B47-4761-48E8-90AF-CF51ECF13DD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48D134B-16E7-4A68-8CB8-C5F639DE98F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9AFA171-A7C5-42DE-BC49-9141C6DC5FD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92402D0-4F47-439E-9303-E324A37BA33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0638FE6-9837-4C2D-86BA-FC2384B50E2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74F0C28-A33C-4780-8171-5292A19BB63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EF30181-750A-4B65-8800-8FA6845D793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F3AEC8A-9A13-4FB2-889C-72DD03ED739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3AAE543-9E32-4B48-87C6-670E655DCDB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55B5D9EA-E7AD-4A0D-828C-BF0EB687500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A2A52B9C-D56D-4986-AA3E-AE9A692D29A6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C491FD92-DF02-4FF3-B51E-4124AACCB69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F1FFF92-6816-4138-826F-7AE0B53A120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0A829EEC-EEC2-4CD4-B689-452020D4D0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8CC56D8-A9FE-48D1-B30B-8238BF85FD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332674F-0C34-455B-AF2A-DA9A105CC4C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5C930567-AD1B-4709-8658-52818E3D626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84D3E3F-2A4E-40BD-9513-7CBB197A928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072CA1F-6994-494B-A500-C83FA4A78AB3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4A1D920-8622-4627-9E0C-B5352C41D89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D464C70-A7D1-43F9-AF42-6A9293E00D5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D0B8AAE-3BA6-4C23-9187-72EBF768FBD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2BEED8F7-3AAB-4851-84C0-9596AE6D61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E7EE93D-B69C-4375-9615-6F52C0FEDA5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B0A9A457-D49B-4B8C-ABE1-F3617F164735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75C03A9-EA95-4BC4-92FA-8179C9010C8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F2081DA7-C638-4EDD-8427-C3461152F22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0915D6C-0A36-4E45-A974-B81EA4A14C9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06B2BEAB-573F-4E86-8B53-0261DA56AFD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EFA4760-CA25-4820-ACC1-C7BCD767069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2C74650-F981-4385-ABAE-B2D71530DD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16F47A1-0653-453A-9BAA-561A907C72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B728346-A61D-402F-A255-C1F6A8DD932B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889CACC-B928-451A-AA34-E7F4A41E4C9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2C6EAA14-9B23-4966-B76E-118697DCB81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12EC6B9A-3258-4A97-9569-5D8DE698144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26EA3F4-9A38-46FD-BBC1-E9F96ABD86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4BB341F-DA39-4754-96A5-A795EFFB106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5B3FF65-7BA2-4E89-9527-799AEFCFD4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EF8AED9-B5CF-496F-80A2-CEC7CE6E0E4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75E307AC-E1B0-45F2-964A-D4D50EC22BA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CF115431-44F6-4457-85D5-ECE44ACD0D9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CAB98BF-A1D8-4CC7-8CE7-71DBE64FDFF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DF464DC-2AC4-4E80-A434-1C1770D60FB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E3EB264-B4F9-49FB-9509-2B182BAFFB0A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53C15B92-F9F0-43B6-9009-C7B31F27E68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435C4DA-973A-44FC-8206-BB08D407F5F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B9AFFCBE-5F74-4658-B4E4-FACAA0E4295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EAB057B-3BFE-462E-B35E-E9352A6C6682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FADCBCBC-B72D-4C04-8E60-3E72F79EFBA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E9BE027-946F-4D67-9897-6EC4B89AF66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3487E9E-C705-47F0-82AA-3D8DB3D63A7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35935E3-DB31-4271-81FC-0BC772CB19C0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65502072-C9B8-41AE-9132-1D1A1872A9D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A13790D-4CC4-4335-8218-06291FD213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79102D4-F88B-4EE8-89F0-0AFA489A61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B073AEA-4A2B-42F8-8CA0-21341465A0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41380DDA-FF09-4674-AE8C-CE51C4137225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9E6E11CD-2088-45E4-B1F9-EC3CF6ACE20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5598C5E3-6778-4C52-B48A-01AA2AC767D2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E180D85-D900-4ACA-A80D-D0D0B6F1C68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EB0FB79-E1D8-44B0-B28D-50AEADBA3D7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E4727DD9-84E7-43B0-B5EA-9D83CC0CA70A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77E34FBF-CE5B-4A15-9F9F-81CCAD558CC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5936899-84CB-4DE3-9E15-C7190E0CECC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94E05D8-7421-4316-B835-A9D1DDD57C7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1D8E2E6C-BB89-4530-A7A7-F3DA6759F8C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864B662-3700-4C9A-BF6B-219AEB53DB1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E03A90B-2871-4A6E-A50F-7668D70A267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D98DDE2-3916-4EE4-BB3F-C10EA98171E2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5DC3144-1FB6-4D3A-807F-ED75BD97941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48B43C2-A55C-42C1-8A07-947F00366B1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AA39FCA-2F98-42D0-ACE0-39949C0424C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0BECC5E-6CEB-4FB5-8A23-B67AD8E8D27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9B9DEAA-2CAF-4F63-A850-7317D87AE3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D6D6484D-D8D4-4039-82F9-CB1A454C01F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EF64E80-4927-4353-9F2C-EBA17F001BA3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A8E0316-4F66-47C1-863F-10C180238D5D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D6A4778-03E2-45CD-95B8-3885DBA0B35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FD2CD83-34C5-4F0B-875B-6329522F5D46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281DDE7-B12A-4BB2-8338-BCA1E6C1E6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5BB1ECF5-77F0-4EE8-93BF-668904FCB82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7554F119-C2EC-4CE8-B088-9E46B317CA3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0C4A785-D441-41D8-AD4D-4AABDA5614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36A61D4D-27E4-4A74-AAC3-AA4F82EA113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29FC6C8-DEB1-4BBC-B198-B6BE05DB87D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215582A-C8F6-4787-9300-AD08CFBBC731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D579535-73A4-4F16-829E-C69FD0DD267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A8B787D-79AC-479E-B0E5-434EA0704E0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3C1D153-74EE-471E-AFE2-067C09C9D63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A22B0A3-F92E-447F-A256-749D7F3FA81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BF33C62-33BC-42ED-BD0C-288B9E1FED5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0B2E727-D2E2-466C-8961-ABCEE6D363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90CF15E3-041E-4B97-B905-EF37880B297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94A7BA5-F8D5-44EA-93B9-4E663ADB9E1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BD14649-E16C-44A8-85CA-1258ABCAB02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7D9864E-422F-4852-9AE3-D09B042291C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7C76722D-0B3A-4196-81BA-712E55D6C9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2693F98-46FB-481F-A63A-6611CD65A3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A07E994-0CA9-4FD5-BB45-95390EB01A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B8FB0B2-6F9F-425E-978F-12B93B991A8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D26DCDB-762E-4E37-9AEE-5AC8F9109EA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27A0C2E-12CB-409A-864D-FA47FA0B2BBA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2460FABC-75BD-4A2D-984C-34233BEA2CA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653E5D6B-94BD-451C-94BD-43258C2DB4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440E4AE6-85B6-4318-8BF9-831BA201088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6F93508-9BCE-4FA4-9166-D1A92E88A7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01920CE6-3E38-4A4D-9643-98E47A8CAE2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B6043FD-A776-48DE-BA04-7F99A2175C6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9A745D2-D176-48EC-AE02-1F40BE554C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BAAD134-CF75-4893-80A1-2BBDAEA3E909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5EBB8C0-EF00-43DC-8BCD-0988E65D22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D31EA548-84CA-4E56-BFAC-E0B8CA8239D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997CAFC-B04D-4862-93B9-55368E7A6984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A713D47-F802-40FA-AEF8-DD09CE30D81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6ABFC0A-70CB-4863-ADA3-D79DB67BA44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19910BFB-65AF-4115-B552-B44EA092652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3A6C1533-D45A-4CAE-8A25-E157440F055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FF6C98F0-B15E-4BEA-86AF-F61D238517E9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B2CD0020-8674-4F34-B296-D9CB895E1A5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CC600EA-9633-4181-AC6D-232F1F1FCA7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0D2623D6-F2E7-4952-B723-576DE56F93C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E042A31B-5806-472C-B35D-FA55CDBB54EE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B124616-B29A-47DA-8D0A-8314B586C4C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CE9BAD1-2B07-4C77-A8BE-1A170A89D43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AD51113-6EF1-439F-B788-35EA460F0FB5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7DD3FE7F-3A93-4E2A-AAC6-7B5934B1AC4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0C90B00-A3A1-4642-B385-842654BE1FC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9C7AE925-8013-416F-88BA-052B7586DD5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6DD146D-5C89-42C1-BD98-0A37D533926F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3EACFD00-D2F2-4331-AEDD-569E7C8C1C9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76094DC8-1F74-46AB-A37E-916C2BA3D45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61D392F-2882-4592-99F7-1B99FCCFA19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ECD4231-681F-49BA-B1C9-F636B5B6528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E73B574-05D1-4E60-ACD4-90A54598474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D973BB84-3A37-4BF5-97A3-1EF8B054F8D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EF4847C-A4BB-449D-8829-98ED472C8D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A9CDEF3A-5DA8-409D-B2FC-314CC8C9E1F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A6A75FB-58B7-447C-9AE4-409855F784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1C78DE2-EDCC-4449-BD3C-C800ACF3CD7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EEC5AAF-D639-4941-AA4C-2BF247A6938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D095B7B8-3328-4327-8985-5BA0620BEE7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124B88E-0D55-4704-9B8A-E543FF126A61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7D38C68-17E0-4D32-A7F9-A2EA4096285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F8AF8612-12AF-429A-A606-918902AEBBF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94896AE-6342-4951-99BB-6F82F8A33E9F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0DB484D3-3402-4663-A1A9-453F05E2791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99800B1-E642-4D8F-A600-3AA23D9E8B9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1E48F08-9057-4FBD-B02E-D47DAB2A3BF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BF02F46-47C2-4D47-BBDC-7D3B8CD4DE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1AE5CC90-68B7-4003-9C2F-F70EFE003E0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F9953550-AAD6-450F-8FE1-E808437590B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0334997-B301-4EE6-B8D5-29020C20D0B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6FD6F73-1645-43E0-B773-ADA7AEA012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14E8B4E-D7D0-4A52-BE0F-F0C751933F1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E9D636A-DAE4-413D-A5FD-F2467AE299D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E1AD2A82-F1C9-4E2F-A0FA-CF868F96BF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DEFFB3F-086B-47B5-8664-41DC65E7603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655422D7-3D03-4F1F-A4B6-0AB985E61B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DDE794B7-E600-4274-9117-C7DA77A2CE6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839F3E8-893B-4202-8C1D-814D63BFB34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07CE45B-9058-40BC-9B40-86D4AE9C1F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6138D3E-2C52-4B85-9598-1E94AB3AF268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27193E1-448C-4B8F-AE1A-8910067AF59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A1BA5858-C94E-40A2-8001-6D258E8B60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9A993339-7EB3-4A5C-83A3-91970B3AAE4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C3C84720-48E9-4370-B7CF-DD6FCFE096F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92B083F6-06CE-42F7-8B5F-C3CF0CFEF93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5CE11E32-FA77-48E5-B35B-4B5248269AB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BE83DDA4-402C-44D1-938B-7088D860FEEE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9395601-0AA7-4CA2-8B4F-A4C4A5A322C5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73C6A79F-E858-430B-810D-ECFDFC056BA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AF5F332-9530-4594-88F1-06FBB27FDED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0B72073B-E98F-4183-9107-2EFE806AC53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D1517781-0A7E-44EE-9181-41AB5EEDF8E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E86DDDF5-2F20-4A7C-850C-AC9DE4FC40F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E6ADB2A-1174-48DB-AD87-13DDE598C133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515A819-1495-4E62-94E8-79654CE9A46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FF0AE1D2-BE28-4422-94C1-F8059BD9101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984AA487-F8A7-415B-AD67-55E44E3F32D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120E994-BD1B-4BDE-A16E-EB16EA0F997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4DB8B4A-7BB4-4B2D-A8A2-6B3C95262A7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91333035-3D35-4BA3-BF7B-49DB55A5ACE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23D695B-D437-489D-84B0-B5B1A04408CE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203BD552-01DB-408B-9241-6CE377BFC4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F06D617E-A836-4F8D-ABD3-E0035211604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E28B1987-61BF-46D9-BEAB-A3AE38BBEFB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19FC2BBC-9BBE-40A0-B29F-D6AB320694E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B1B6084-EFF4-4CED-8105-DAFB03C3489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C48602A-553B-41D7-8313-21B4E17039F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2A770906-69B7-46BB-A357-BB51842CC84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EBE29F4-E5C2-483A-8346-7CAD1B52239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49B583B-00E3-48B7-A21D-FA2BD3D592E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7E12857-0A08-43A8-9CCD-7AEC9F41A97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7D82D88-D44F-48B8-BF79-ED1D8B05C9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C3BCC15-ABEB-4D6D-84E7-5502D8F9A949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E06EF0E0-9DFC-4907-B111-01499780402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343C86E-EAEF-4525-BD3E-01118A65E17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7E37555-29B4-4423-8929-DB6D30D5BEF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8429628-9433-4BC5-8816-D1A5263E526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B6CBC162-FDFC-4CC1-9D38-AFECBFE4276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EC51746F-D3C5-4EDA-A2EF-CDDBBE34B9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31DD0A8-4777-40A2-BE60-D6AE92828E37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89B068C9-55D5-4392-A72F-D331A416A11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6C558CC8-1E34-4F70-9A13-88EED28D25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69F1FFED-27FF-4102-9CEB-1959FD8F336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D57C17F-8A43-4058-9075-50D3F774A51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C5C2DE4-9FFE-4A66-9EE1-FE1F00A365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1B0A1B4-44EB-42D6-AD16-ADCD1C0B454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DB050AC-5C67-4937-BB62-A6AB0FE4506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72FFBBB-CC0B-4559-A470-64C1E89381A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7E462B55-3CC0-4B03-BB6E-7CEF699B594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07F7D08F-4B00-4FCE-ABA6-893A41524A8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DA0AAB6-FF51-425D-A326-AC065C4D321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DBF4CD23-DF37-4D29-99EC-F8AB455376F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D56E358-9A4D-46FA-88F5-3C37F5603A10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70C2D74-EB00-414F-A637-11A8C9DDA79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8EF0F8A-6AD6-4F8F-A442-1E11A2F5084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82795587-81A0-49DF-8C1B-4334B5D25C2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B18FB58-0947-4A63-BF0D-5E8344ED5E7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E2E1DC1-CC81-41E4-AC68-AF4409CC5EF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96649E1-033E-4124-99FB-656E61A73CF1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D66A2D2-AD70-490E-84A4-B0F9240E24E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1F97AE4-7AF3-436A-AF0D-1445A650146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C7BD187-E812-40FC-BD13-690CC7ACF69C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1EC35FCD-5CA7-4B07-A9B4-5B6934DAB06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F43902CA-4576-4C95-B3D1-5B1C49EC75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DAE0CFCF-BBEF-4AC1-8FC8-63A4D400D14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E998E946-A8D8-4099-8825-949D301D010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05F5B3E-0AD1-4321-BF6A-3CD23A304B3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B0FD46F-B1FA-4A89-AD8B-C1B725CCF0E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912A20F1-1FD1-4AB5-848A-B65F2AD247F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48A269B2-973C-4A62-8947-DFB051B7F5C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3C53455-E3BB-4B1D-B635-CCBDE135EA7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F1A18455-2DBE-4301-806F-02888337414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C127509-6A62-4206-94BF-E54F4F42968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592CC6A-3E6D-4B5A-99C5-B8FC370B0C4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2D64771-26AA-4AA0-A101-56B1124D598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DEE00B6-47F0-45FC-84CA-0416CC117C9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855A755-2085-4D83-88F0-9DB957AC52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1F4845A-0CD7-4594-9502-AF3B961220B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AE330EF-AE78-493C-9A63-3B4C350778A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555E303B-FD16-4515-BE4A-71676F81011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E2F3E5C9-2523-43A9-87B3-D8D04CDF379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8CD1C7-585C-4A28-88FE-EB40CAB117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B65D73E8-48C3-43D7-B44C-588B8C8E05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D942256-D850-49DB-AB94-0D50B0E320B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A1C413C-7AC9-45E6-93A9-31F3AB507B01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557C766-C32E-4B1C-9903-2021BF7EDC8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95B8E57-29B7-4671-B85E-82C3E6C4EE6A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A64ECF68-03ED-4F27-BF64-F099DED1D8B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8C0CFEE7-2754-4BDE-9EA7-D5150B7906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A952CFC8-DBC3-42B3-8179-FC2851F1625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42037F1-1493-4E8A-921F-D59D130292F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8705DC3-2B95-48AE-9FDB-A8906B631C0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7862E6F8-0FCF-4300-A405-F2294606B5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BAF84E2-3A76-4731-8E02-46C9E92A31B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2A756C0-BA74-44A9-8156-E1D0004EAC86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81C0CB7C-AAB8-4DF8-8B73-901681F70E24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E3CB502-96C9-4D0A-B430-C10540098F9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B34016DA-4BF1-4A7E-B5AC-0D3263FB0E8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FC5C663-7078-4105-8743-B467B4520D0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12CF7B1-0224-4C1A-B90D-4967A2AC0C7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D6DF605-433B-472C-96D0-DC2238E279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9A72799C-1A4B-4180-81F9-101F62CF002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8C659DA-ADFF-4E30-897D-A9E70347084C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2E67FB51-68F2-4174-83A6-6AA3F641DC5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6CD5F75-46B5-475F-93E9-57C908443E9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D764470-451B-46FD-82E1-3847FC7B7E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03B2B8B-3793-442D-B2E6-C5CA09DED4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D9F277EC-3F75-478B-AE9B-607FCCF4FD4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291A2F8-672D-43E3-B228-5E946A68D5F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C67C1E6-8A16-4766-92A9-1EE46DC0B16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67909C1-5BB9-48D8-A147-B17E938B32C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8C56BC8-BC51-4F50-93E7-568ADF73AF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5568C2C1-8225-4D74-BEBA-BED61F83AF5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76CEEA7-99F2-43B5-9BA8-5CFDD949E82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296785F0-84EC-4A65-A5C6-6E028EFAC4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4D4A7EC8-95AD-4F87-8C59-A97D3EC811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820AC28F-777D-44B1-A83E-433BC766397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6DD076C7-F566-4A1F-8729-535574A81D6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4559562-D2E7-4A0F-AF0C-BA61E49344D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D4F1DDD-A9A5-4565-86FB-0F6CC6C382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DCA7185-C3F5-441C-A3D5-0C4E5BA051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93C1A3DA-FABC-4635-B43A-453FFDC4D11F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A2DD070-B92B-4F31-AAB7-00C40948FBD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098119C-5C69-44E6-AAD3-CDF12A18E4D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E7B99F89-3A6D-4517-8426-43F8979D492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9216C44-913E-4AB8-919D-EBF0C0E03FEA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A025F5A5-D224-413C-9B14-4BB6FD17FF5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382CBC39-3090-464A-A082-0D5C70E55DF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7EACBD8-5F2C-47CF-BEA5-B5FA0F80340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DBE268CE-CFD8-43A5-821C-1A63A764635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38097A4D-86D5-4ABB-A135-6F213792230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43397EF-74BB-43C3-932B-AE383810EF0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5ED0FE17-B524-406C-9DA0-298864802E2B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79F32DB-4692-40A4-A37E-F95BFD47E99D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1FDE71C2-1CE7-4FE9-B2BF-417965737AF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8DA16779-B77B-490F-9A2A-92435043001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0280208F-C892-454D-9FF3-D5CF5E2A581F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29BAAE38-0524-4F39-B8A3-EA62F8ECCCA6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0190FF04-567E-47EF-B0D0-A8467949A19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4A6100E-7895-4255-8470-17E3FC99DD7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9A422ED-7347-4899-BDDE-32D401E2A36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55CBB2E5-0874-48CB-A765-3EBDC3337DE4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A96D7E0A-C933-433F-AA13-D1FBBFA6D40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7A870F4A-20B0-482E-ADE8-3079119A8FE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F0C2C758-5011-44C1-BB03-A10ED9FAE3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E105952-14F5-42C7-B49C-16228A5EDB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2D77CE7-2FB0-46C0-927D-C4857E3A1CD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13DA9B5-459C-4B33-B35C-466B60F3C9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CAC4700-49B2-41F7-A65B-6E9B69DEFA2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0DF98A5-565D-4BED-A799-22F15D19EF7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5B86082-FCBF-4434-AECF-14DE36FFD7E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FACBA03-570C-4D9F-981C-26CE81C92BD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4EA5827-9612-4839-91EA-4DBEE170DD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80D87B0-B0CF-483A-923B-C3BF89C03A44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3F5AA2B-16B6-4133-A75E-497FB4232F4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5F813D32-448D-4818-AA43-2CD8141FDAC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70DA640-2D6A-438F-8A68-F219F06FA03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1F5DB866-7D62-4C87-BD5A-33DE9FC269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8D48F0D5-2D6E-4AE5-85EF-E71F727C1C8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4F889ED4-7204-475C-A861-A13AE1BC0F6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2DE0252-90AC-41D0-AB8B-0868FA3F907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DBCFED7-6421-460B-BF6A-63E72007CB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62C55D74-B97D-4A5B-9483-28FC1214EDC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36378C5B-30A0-4DD0-874E-27D4D9F0410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175A086-06FB-4FA6-87AC-2ECD94913A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0C0B50B-C953-4C0E-9B19-1CAF253E301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2E11E39-3716-4CCF-80A4-F5C31221A30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A6DB7EFB-5C94-46A3-ABBA-A42660C764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B2235797-60D3-4960-B913-4B78303D59E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00F24B4-3B76-469D-BEFD-F3FC26C676B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F2FBB5B-A3A2-4AA3-8FBD-3B7DD0D812B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F3CDDE0-1D9C-4C65-BABD-A0763DC7183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9A6BB8B-8995-463A-91E9-3CA737B78D9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73A4DC83-129F-4451-BB13-9D61AEB18684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B5B99A3-3BC9-494F-A300-2EBBD959B9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16F13EC4-4B3C-44CD-A231-333BC3C8AF6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AEA0F406-4E74-45B3-AEA4-3AC7AA74AB9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2AAC358-707C-4553-AF50-7EBEEC34AB8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B170FA41-959B-47DE-8C62-2274D079332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02D1E2EF-2D48-44DC-BBB4-9265DDFB02F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423BED7-9F82-46A9-BE88-5DA4C5CEAD0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F96D7983-8E7E-44E4-BDED-2001B2D1378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81DE7F9-C06E-4FFA-8EDF-8B12E459516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0E06D6C-4CEC-4234-92A9-D67A23BEC8C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D8672F1-F017-47EB-B392-A794723A6AD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A1003F1-1750-4966-9330-2C025A19E6E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36C0A39-F981-4534-A5BD-E1D56C82A40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15263986-9B0F-425A-B08E-C7C93AD7647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3D713C63-BF87-40FC-AC20-CC7F4F95EC8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E4104E8-AF4C-4CC2-B0B9-7C7AD735FF6C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A5CF7FC-040C-4027-9FBE-74EDC23464D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402020B5-EE8B-4C93-967B-6E75199D448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054F70A0-C992-4E2B-853F-D14559FFFF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0612980-C2A7-452E-8CD1-67458BBC99C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15449E9-EBA4-42C7-A19E-6403E59B8F1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43150BCD-7026-44EF-AD58-A5160971269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DC81F4D-C7F1-4E04-83CB-4C02C21CCB9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84D07D3A-A3D0-4352-84C3-CEADCED2AD3D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1A3ADE99-BDA5-4E87-BB0D-BC6E361FF20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C6C5ACA1-30BB-4EA0-B223-356E096A02AD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A682228-DAD0-4EDD-8159-55CC9D057A4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853DBFE7-F59C-4268-8022-CA23DAB6BC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39F6A94-6914-4297-9E60-1FF3AA781A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BBE7DD0B-5A27-4EB3-AA40-4F11A9FC5A7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B3FF077-A695-4C12-8451-53FC0912152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C83B238-C80B-4BCE-87D0-508987F3DA2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D3E0A0D-1E68-4A8E-AF6E-97F46CE465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EC280F27-28DB-4A56-8EE1-8ABC6CCA3CD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0569131F-6067-46A0-AD93-C0826947C70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2D62B301-06AC-4497-AD9C-382BE37FED5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6FEB3FB-9100-4AED-97C2-8B60AACFA4A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B41F3DA-8B8F-4B77-B688-EB615151571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9D4EE491-989F-4722-93F2-016F64458D8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68CB14E-B4C5-4AA9-9AF1-B72FD9468D5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9CB2C04F-33AE-4880-B5C5-8B04E12D803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B9E40C97-9B7C-4C11-A9A2-F3EE3AE61D3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C0FA425-8C20-47D5-997D-55050C0D0C9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24270A2-DAAA-47CF-8FA8-AEA9C2AA7C6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36E25E3-364F-49AF-9075-57FE6E6E1E1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BB60786C-30F8-4535-8370-62C2E202103B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8612CC5-CC17-486A-9299-B58DC493824E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17805757-9577-4E1E-A0C8-EF7790FA3CD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303D0A3-4C17-4E2C-9D28-7712756C247E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AAD9B81-714E-4629-886D-AEBA87940A0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0308CD2-799A-42B2-A2B4-113F26863DD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88D9E42-B842-4C90-A7D5-151624BD2B4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A47888CE-4AC7-4302-A85C-0515613D31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2F8B6E9-D6BA-48AC-B7F6-7F67C00F07D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610B021A-6DCF-49F1-9D17-3240526849C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C84F007-284F-4AB5-97AD-BF8ED970141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941BD25B-093C-4BAD-883D-CA13F3B736B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B16BAD0-2F95-4B7D-9EBD-814D149E579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393FCE5-E986-4F88-80AE-8A0F2C9B30E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3102145-0DBD-4294-89E1-99491C8BEA1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6FADDB7-E0A4-49F8-9C9B-EE697706B1E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153CFEF-539F-4B8D-BD1E-86E0374A757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824A36F-0D2B-402B-AA47-766A7E1E692D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8CCBB3E-D3A3-4925-8D0F-0A6363C79CB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DBB4ABE9-A106-48A1-B1E9-A4255660235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0D9C665-E3C1-4379-9CAE-6A7A626A6F0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01176DA-2AD0-455D-B090-2DA12C410A23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01B720D4-CCC1-46CE-8F8E-CBFE39F109A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E84B2AD-D1D8-4138-A8A3-D90EAF052BC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BA39676-FCFC-4D3D-977A-DE4551DFD5E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10EEF846-2854-440A-B8E6-38F32E423CF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49230940-0FA0-42C9-8456-AD644F3103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A57BB6A-39B5-4F62-BAE2-314C9B083D6E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2843FB5-7CE3-4B78-97E6-7E20FB2252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C4E9C5C-41FA-491A-A285-6B6EBB516F9E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98C3B06-CCE3-4916-BB0F-0DA7CFCB0E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9FB867E-BD88-4C27-8E76-FF1B1F47E0E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5522AE5-73A7-4963-B5B9-F83CDDD7A6D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619711F-59EB-46F5-8978-4CC5CC9750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ED11B77-127B-4994-92F2-B0AF43F623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6E0507E-A926-4D5F-8D25-9970C0FB0475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DFCFFBF-9AF4-4A59-AD82-0C0FA793893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32F63F2A-849A-42AD-87F7-E86DABE79B3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6D70DB3E-D1C1-4150-9C71-1A684860DF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1EB61D3-1194-4253-BF39-CE680D4FB953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CB52966-F626-40DD-A518-8538BCD2880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C8C953B-00E7-4702-8004-6F873C2C3CA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8F4E01AA-B93A-4A9C-A617-8372E7118EA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4DB8E43-CF30-433C-9AA5-F06BBC08A75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66909E8E-6309-448F-978F-A23D11FC0F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55F1629-FF15-425A-92B3-C2206688EFEE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1A1ABEFE-8A59-4BC1-AA26-081F20FC5D25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2914A16-C89B-4CC2-BBED-3EEB1681769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6B24849-CEF9-486C-A295-0FDB21A03D3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19377FE-4B0A-47AA-B697-E2078E23E2A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C2636A15-85F8-401F-A0AA-A56EBDB4F25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FEB37888-E208-41DF-A68A-55708F1A66E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12069FF-4025-4688-8DF5-A2CDFDCAEB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06F1F9D-B4B7-4577-8096-450A20A411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2CEEA28-84A8-430B-A5EE-FB97B85D793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693365C-9F1B-4EFF-ADD9-A08066A6396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8909E776-5828-466E-96DE-E8AC4BFEB27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78FA62A0-898A-45CD-AC34-0351C20AF1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804B470-80CE-41DE-9979-314E7FD6F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543167D-7A51-4042-8DBF-07B1AA82ABC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5DA41B25-A876-4BA8-A132-73DF4F2B038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62B0A71-85E5-4BC2-A2DC-12F3929AEC12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14DA603-4B32-4DC3-A015-D92B9F147237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59538A4-8F1A-422C-AC4F-4EECBC59D46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D62B83F-FCBC-4632-B4E0-4B25DE4B59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B25004C-1C4F-4FFA-9D22-E5C63657022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462B1F78-E769-4955-9202-F75C099C95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A5B6EE3-575D-4105-8916-F1B6708848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9DAA987-0FFA-435B-A826-E61DCCA1D6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8B35334-BD6A-464F-BF56-1EA3D8BE76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B223498-FC6E-4C20-8C77-5FDA6F647238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E7DB1C7-4FC2-42A2-8215-00D57F1C75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B7067F1-00F7-40CA-B17E-99E85BEC1AC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D385F7AF-372A-46D5-8976-7CD5919F64C5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2C2000F-7966-4B94-8493-3CE1F00294F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3627BDF1-B77C-4F2D-B498-F6B0993D21C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D1F38AE-096C-4055-89D5-1DB9433882AC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AB2BB1A-8EE6-4BB8-B06B-20F11F2D3E34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F77A5B44-6F22-4FC1-8E1B-4C26DD38120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F77387FA-FC1F-4A18-885E-AB42EE3B243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E6D4A03-089E-4AD5-928D-F8CB8621880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995FE94-92BF-401A-983D-69181F79FF90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EA7F3CC-636E-4059-BF55-791424B2D56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8E313E24-4446-4766-9176-C8A14B7B1FC9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30364921-C2C7-4587-BCFC-88E2DFB2692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DCFA8371-3157-4E7F-822E-D1F6BD9E19B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C6A2EE6-41B1-407F-8156-1134E4349B4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5300DA1-38D3-40B9-82EB-D886401D18E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8D00DD87-0FCA-4E92-9242-AD03ED5ADCA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B87EB6C-DC10-472C-B125-19AAD549203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3547A10-87DB-4BAB-892C-E5DD064380A2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AA72FA6-BF34-45D9-9555-056E7AA556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95ED696-9310-400F-9C84-771CE755DC2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C691547-51E2-42C8-8D0E-A2C69920DF0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4F311926-F41B-4F66-AB82-1642A78961A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DD7D677-5AED-4E24-BE1E-3334C7CC83F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CD6169C-91FB-484D-8A60-C8B24AACFC6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F0C56B1E-E090-4CA1-AB74-7258933CC1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E321C579-ABA2-432E-B2C4-C03954B198B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9A93E88-5E78-4F27-B33C-22B2FC4A1C3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3166B6D-E5B1-471E-98CC-2C01D7BFC34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5516599-6102-46E6-9EE1-BBC8B5D1C7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95B0EF4A-B72C-43C8-9F21-883922AD8A50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B77655AF-F4A2-4450-8CFA-23D1CEB7C14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B25910C7-CDC0-4613-ACA7-10355D3EB5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8FC68ACD-FC76-4FCC-B5FD-C35B97162821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2BA73AB8-03F9-4FB8-8D45-4EDDD099521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75792E63-C349-43C2-A5C2-294DCC36D6A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AF46C8C-BF00-4262-85E6-D80B5FFE2A5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11142EE-296A-4969-B8C2-3F1DCB0C8A9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831BB28-F0E4-4E32-BDE4-DD1BF15DB59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9CCD69DF-936C-48F7-A4B7-409895AB456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16973DC-FC2E-453C-BA8F-281EE21FFF5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1761056D-A17E-402C-8A05-40A88F0F31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C28780A-C196-4E12-AEA3-39E17F4573D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BD75120-D5C0-462B-848B-3CD3C75DBB4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AAE1E22-600B-4C21-B601-6342FAC5140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5DE35712-C969-490B-BC3E-4B2713A62E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EF09C5D-75E7-4E11-8CCB-AA480DFF7F0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7918553-69A6-4F93-8D0F-3A340EBA438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F5D2A1F-FE4C-40B5-A765-24A199D36CF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743B7CAE-B53D-4DC4-8928-48CC532DC1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BBB74CD-9F75-426E-91A9-BDEF120F6A5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18CFDFA-5A44-4E7E-B9B4-9AE84C74D3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3C152A37-130D-4876-8527-BC9269267CE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5A1D067-6385-4081-AA2C-FFD1AB06145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D089784-F0B4-4104-BB2B-AA1A1BC2F68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8275534-444F-416E-BFE5-A2A82A2EB7E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596BFD69-5A57-45F0-A65C-DDACFBA7380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90B11D7-4966-4DCB-B819-8EDC851E878B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FC6B12D2-BE59-4151-9A14-905465D1EB3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D64E2A4-967E-4906-976D-037F160C641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253C2D6-B40A-445A-B455-4EA9B7FEFF2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E54A5F1-B8B7-4705-BF86-2628A9EA57F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F4CFF64-A40C-447E-B4AC-D89F27C3D0B6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EA14649-BABC-458E-87AE-11BF9BB1E1D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5EAFE11-45D5-4058-A7B6-6FFFCD3ACBD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7DA06C0-B364-4DAA-BDB6-343476024C25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9D15514-384E-4751-B64C-C5CF0928BCA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F876CC39-7885-4560-8E6A-A37FF7C84D1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18051D9E-A97D-4BAF-8239-0E2066DDEDC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CF5EC70-494A-456A-9C33-BABE575BF84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2530E26D-AC38-4D05-8E83-1D470AA7009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F56DE0F-A2BA-4EF4-B63C-F07A726CD65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4E55E30-214C-403E-B27F-88AC58040B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84B4079-8E1B-46D1-90BB-45D5D0CC35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8B8DA05-0FCC-46E9-A083-5E15172DD84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C4A0976-5EE8-4254-B3AC-8B5C6694513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032319F-B84D-4460-B95F-5EEF9B6BF19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4D991F7-05BB-489E-8E23-4C440A529E7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4718094-246D-48E6-BA98-4FBC2D7D13C5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0A6B00E-E20D-401B-AEBA-3090779DF6B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DB31A4E-A263-4ADA-9270-9572379637F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72C3CE7-860E-4EED-9CC3-08890793E9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6BB5F65-416E-476D-9149-92195400B8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942AB97-D45F-4553-A481-E4C50E79519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AA6EE6BF-CC79-4392-A256-FE37A9CC30D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2A39B8F9-B76F-407C-AC52-4676E5E259C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EF4F47CE-8690-48FA-BE41-1A060A3E742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55A66A6-3C6C-4B25-A2F5-012E224B35C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76DE028-BD3B-402F-8DFC-64360A635C1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BBC8C0E-9937-4BDD-A7A0-0A8C4A5B36F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79344D34-926F-41C9-8F1F-27CD90D4C06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7C1EB8D-A8E4-4E1E-8332-9DDB294412E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3E329D2-E2EC-47F1-ACC3-E683FD306FF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7C2C2C6-1365-4393-8C8D-62C4642120D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27AD0BC-320D-468D-BE34-12084BFACD3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11F5EBB-C454-4B3A-A8DB-16AAF14BAF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2011374-16B4-4670-BEA9-7F72F9E608A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0ADCC22B-D4E3-4AF0-BB0E-673E16F0416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EC4CDD0F-C59D-49CA-9965-B7FC6BCCF67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10ED837-B1DC-4809-BF1D-DD9B2504DED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CE4203E-DC07-4DDE-A94E-5ABBFD08548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C9DC3491-E72E-42D2-BE3C-6B7F6CA5E52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92D75972-CA6D-42A7-AD01-304BCB2C2DB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3CE3245-DFCA-461A-87C4-82299CA6EE1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4FECC86-55A3-4355-BF04-5F18B68E96C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8E2DEE0E-9CB7-4DAC-BAB7-B234905BC58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C9539286-1BDC-417C-A9B3-9ED69540B47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99C91349-C4DE-4CB6-BBB9-983B0DFBA1CB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6F31B73-CFC5-4BF2-A5A5-96DC2595F9C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F8181CC-BF71-4A92-AE09-653DD51494F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2741E77-25BE-4BAF-AB6F-AC99CC53E9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9B1DCF68-17AA-479A-99F5-84A1CE12924F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DB3C5ED-9EF9-4FC8-8131-D6E79025C86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7BA2416-7C87-4FE4-8DEE-D2EFBA3FF15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376A2BCE-16C9-409F-A6AA-D699C338C93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7728519-1843-48E4-BBF2-A61D4FAFF2F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6E82AF00-8EE8-4853-8E94-05C4D5D3C76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D94F283F-1937-4055-957F-4A3C639013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E7C0811-9510-411D-B08B-C7DFC0DDFF2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C0A40156-CD7C-43EE-9CA2-5E455D40512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8742626-0936-4AE8-AF3C-9317A7030B53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ECDF8D5-9793-4C98-A8BC-3F7B9BB772C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C47216D-78E6-4786-A7C5-4B13C8B78AF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CC620FA-479E-4AB5-9250-B838F38557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889C5C9-8EE3-4888-BA2A-B019280C3B91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8862EF6B-F556-4406-9528-C3A33E8511D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006B011-8F76-4FBF-A7D0-CFD7ADB32E2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5811D47-BFB2-4763-A1C3-C14DA566E90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1D9BD61-0529-4F3D-A301-42AE37534B1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37561D1-E0AC-44B3-A8AF-9D688ACF48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8D5C1A2-75CF-4B93-8D59-5FFC2E83F1F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8037EA99-7C61-48AD-8C2F-7A8046BD00D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F1E3A42-D4C1-4C2D-A5DE-3E77EF3B8E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28104C6-1EC6-4CE1-9132-D05DC026E5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BEAA2A0-7D1A-42E8-92FA-C6827A91B107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FBE5438-65AC-4810-97FA-72E47D95E32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EBBA140-E9B0-4BB1-B502-37A845EFBC8A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72BB453-3925-40B1-81A0-AB6F0A2DC31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FEE0B1E1-386C-45F6-AE79-A84B9DE9D8C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759AEF3F-7B55-4A22-A576-494D43BCAF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D5F4787-CABD-453E-8F3C-DB92AC33B93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6E033BC-1897-4EEC-93C4-9F4451B6F57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39FCD676-ABBF-49ED-85CA-328F1C4F7F4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E9096F75-EBE5-40CB-9514-D0A7F32A10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E19AD3FA-99D1-4DED-8679-E90AA0284C5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E47EF8CD-08B4-434C-B71A-D3F011BDC04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07D9386-8F7D-4B4D-83E1-24F36A5F007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DF7590C-3FC8-4A67-80DC-88A46E48A54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7B68838-7E9E-4515-8D7F-3EF7A133E1E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18C2749D-2410-4603-8686-749EF6F2CDF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AA5B13D-1BBF-48F0-A4F2-9F92E0E9B0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A789EBD9-1EC9-4776-9DC6-16A8683612A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E7A9FA3-F05D-420F-9FFC-9096B5E9D9E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EE5EF27-2F37-4362-94DA-6B6FEFC1365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0A63894-A167-4EB9-ABDE-F028DF40A01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8816AD6E-BA79-461A-B3AE-DA2AC05EBAB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F6A1204D-624A-427C-B653-1D06DA63E0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ED2C450B-C9DE-4035-A61E-EBCD3062805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2B368C5-C4F7-4CC5-8140-F9F88A379F2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05F3820-ACB3-4E7B-926C-99B06A1E20C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3E3250D0-089E-436C-B8E9-3BC4BF2F40C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62B5F88C-9A14-491F-8705-D6B19BDB1B0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6CEBFF8-33E9-4B85-B99A-0007BCD778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C508F8A-C6FC-4290-9D33-FFC05E1D38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4502FA-BC1F-4947-8B8E-86DF6F0E00A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F1A96CB-F7C3-4F43-A441-2EB45F910A7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B4BA1148-D26D-4474-B5D5-DA3507D6C9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6B569DDD-3C41-4BA3-AE38-E2C4373A71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E7F3FC99-93DB-410E-880C-4769A39C17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29E6666B-69DE-411C-AC79-0F13A9E291B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D9CA2A7-641B-4FBD-8B28-8D961DD3B1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0404135-F6C0-4B28-9546-98E38ED59E8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CDBD84F2-5852-48DE-9FAA-0341EC555F4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A5C9C5C-D1C6-461E-BCD6-0CEEC7B8CB1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CE90B167-3740-4D79-9DB0-AA0B01694BB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E3E9A5D-49F0-497B-85E5-A726B9F64C3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FB02F2F-F73B-4B8C-BA79-AFCAB6BADED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486E846-35BA-4F0A-ABEC-E3E7940649E8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DA9DAE8F-00D2-4FA5-B940-1CCA72199EC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C73AAA1-AC3E-44BB-87F0-619D10E71AC5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9F36C4A-EAAE-44FE-8FAD-1D17E0B42C93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7578954-847B-4FD4-BC5E-3D01C9FF4774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F438EE58-8235-427A-B61F-4603B9A50695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61D41107-D8ED-4691-A583-84D886DB77D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E38649B8-5E67-44C4-8836-86CCCBC34EE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2E0D2605-D7CF-40C9-AB3E-7B4D451F15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A7C4F34F-A70B-4615-AF5B-B298BF9E068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0C60CD9-277D-44FA-8395-0ECB682B7D69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678D4AB-8482-48A5-9775-4A1797CF0B1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FC18AF24-3E69-4C5F-B252-AA7A9B1F52D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AA54AEC-4554-4623-85B9-0A9A88C2408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4644C7D-A5DB-458F-BC26-73A4B148EC0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AE0CECC-7C8F-4E21-8773-954482DB39B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C32BDEB-5C57-4F88-9983-F2F59720B7A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63006A2-F529-4B44-99FD-BCDFAF53772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0B7E195-37D5-48F8-83A3-BB3C4C4847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35897A39-8980-4B21-B8D7-F21A52B7F90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62A2FD2-98ED-4DEE-A003-B7EB8CBB61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07E3379E-4F54-4CF3-AB04-93948F01D5E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70D4939A-5DC6-45C3-9E83-79353F60CA5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713AB1F-72D1-4F7F-9C70-C91D44631FF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AFE3D727-4D20-4DC6-A98A-9EDF794C18C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E776E7D8-FCF9-41B5-B1B6-1A82BEE4390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D87413C-C3C0-428B-BD14-561F7CDC33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1FBCF1A-0020-4F30-8ACA-949FBE197F0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B442F102-A99B-48E0-981E-CC41BD19147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C40FA7B-C9A2-4A70-B432-B31E9B4EE0D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9BA6E8D4-F006-4559-A886-8C925B8D4F0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ED53700-41B8-4B97-ACE1-181453298E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57CAF00-2BA4-4E65-A48D-9E494AA30AB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DFACB3F-8A15-4776-A3D5-1ADE54B6056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95626506-08A3-43D2-A0ED-3711DDEC1F7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2FCB313-D9CC-44C8-9AAA-F392E636F5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4002CB1D-75F4-4227-BF01-FB10E63734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CBB8B7A-D023-4A5B-A8D1-1CBCC1A2CB7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0766054-1ECD-4680-A5F1-A122982111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BA1CF39-81A3-4FE5-AF21-F8534604D99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39B9B44E-9F36-4AD4-AF4D-4040410ADF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A777D2B3-C1FA-407F-A6D5-D151357F4BD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981B4CF-8CF0-4DDF-B256-B10A5B3B19B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591A83D-7388-460C-958C-CD8D2D201EF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0503155-D1A4-4674-801E-1F2C341E243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C7B22C0C-96F3-4A6A-8B30-D06C9DB7EBF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E0852478-D930-4E6F-B43A-70A1C078CA0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961CC84-DFFF-45F6-A838-77FAA3B3E928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53C2010D-4D72-418B-ABF7-8D3C5E44E46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A46CE8D7-2923-437D-AD11-7F4A12431E6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F712A58-D1D3-4477-AFBE-AEFADA930A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89CB1D1F-0C0E-48F3-AACA-AD271278CE1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1B47A9D-F189-40FA-85AB-9FA8A43D8873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5D29DC9-5EBA-434D-BC5E-E39AF2E330B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DF16908-FBCA-41B4-9FE0-D350F0F350F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C0C982D-2C9B-4616-AFC9-A7B47FF50BA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EF2D5BE-F459-414B-915E-AEF52CF76E7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50DAF05-2053-4F49-8434-2BCE362697A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745EA4D-637D-4BB6-86BB-1D0B98E622E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B8C03D8-72B3-428F-B2AA-FEA564B870E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F474E6F-FF6A-411A-AD3B-0FD5F51B6FC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338F163-C864-487F-9FA6-F89864450F9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C9AA864-16C8-4D33-9BB4-33EF28CC124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B56BF7D5-CB8F-47C8-8B5E-427B5EBC986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B1EE700-8E0C-4C34-9B1B-2B50F4ED141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FAAE60A-30A2-4B4B-AF23-A0430E8C62E6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FFF7446-B76B-4CA8-994A-C52C4BB7EB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FE41F8EC-BE7C-4758-B260-10D5DA76C5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9CF79CC4-E51A-4B94-AD7D-F32D19A9E6BD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88B3663-C65D-4C5C-B204-F5D999B2095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23A8951-5308-4C64-876C-7D54711985A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DF88CA4-4BD2-4462-B59C-037C7B5F77C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921E9E1-A058-4E1B-9411-EDB8248E004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68F598F9-C2C3-4673-BED6-F46D6408496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B00C2C5-5251-4DEB-B600-A94055C2B3F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F5C084D-F0A1-4059-9A89-F1EDD628B08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7713ECE-AC63-4D3F-AA0D-967AF04748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0D224A8C-7DBC-47EC-9665-CE014F8106E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74B667B-FCA0-4B49-B9B4-D95909DA78A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92438EA-C25B-4C65-82A3-1AA728EBC2A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D31959F-EEBB-4AB2-99A6-3CE95AA8D82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9188B90-048C-47A9-AD68-F162CE125C5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99E7C929-DBF5-4F16-BEF8-F9B5745F881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AF0C93D-53FB-4A96-A4BF-BFDCEB65282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B96680F-8647-49E3-BBA1-DBFB4087668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87A67E28-B496-4D0B-A605-C06649E7288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BB1303F-2E36-4C00-8965-538A7B7C052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49F3295C-5BC7-4AD0-A85A-CEA8B524229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7D5FDCA7-8138-4E4E-A8A4-BA7D8B72DEF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4C481F5-A583-4C91-9868-D418494686F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64702C00-ECAD-42E0-A2F0-25D2C441E963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A8F26E03-6EE5-42C5-9936-684039E3FF2B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B206D9B5-74C3-4BDA-A1C1-FCBE967061F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908C7256-91F9-4C17-BB33-DC93AB086B40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5C6FCA7-B5DB-4403-A082-009100EFBBAC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4840A11B-1798-4231-B427-B5211EA4807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C1B1062-379E-45B2-8DCE-9E7425CE16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37D80D8F-FF58-4616-A7BB-6D33B9E7CD0C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2210E7F1-4AE0-4649-8768-19284DB12DC9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55DA740C-B8BD-4612-B8ED-7F592489ACB3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A53FCEE8-9404-4183-8EAF-24883EDB922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94F7FEB-B7C9-4637-A9D5-4E0EB07BB47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A14970D-A019-4FA1-9C59-F4AFD941602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417C353-13C5-4305-8DF9-654C45D4B8A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A5BCF4A-EC67-4B43-8226-444E7EE9F3A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192FAB-70B4-43F0-9804-71E1123CA2E1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5BFDEB7-35A6-4B2B-92B2-0EA0739412E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E50343A5-9C0F-4C51-9C6A-9EE1681E5C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6FFA4AAD-8E00-4A94-A90A-4BDC5D4F05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C0716754-AC7C-4236-8307-1AF89273B1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3887E6C-9889-4536-9D57-1FDDB715993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5DAAA3C-E33E-4EA2-8E5C-800EE2B86F8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511BB1C2-B9F3-4ABB-B3F9-827B64A5625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662910F3-30EB-42AB-A85F-C1853B744E1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11EDEC4-6FCA-4EF3-ABA9-8B57E31DCAE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510303E-0354-4724-827B-EDC89DC94F2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5378183-560F-4247-9FB8-D9A1C47B6B1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80985A3-D877-4F19-9252-0A37E5ED23A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FD83C6E-49E9-4C39-9AD9-4BF2BCB6898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DD5CB4F5-A96A-4ED8-8A0E-BA06B626B5F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6F2263B-0320-433B-B281-AFB81DC39376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F5CBF10-E6A7-4357-8F77-221E1EDF893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BCBC6875-4547-42D6-8935-7F7D8B72459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EEEFE9C-4C95-4E2D-BA7A-7912FDE9FB8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60E52EE-1F47-4411-A89F-961A2CCC30E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8CFB297E-AFBD-4796-A584-004952B8D17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FA7DDEE5-A6C2-47BE-8287-7ED42A0E14E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7BCD146-565F-4A72-93D6-A2C295A011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E937175-D383-4827-B9D6-2A05B3644E2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CB0E244-C37F-4CB8-919C-EE4DE6D497D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3044C2E-69AA-4E81-9034-E37CE40321B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0C72694-2251-4EA3-B3A6-4E6262EA416C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FD4BF80-7F0B-4F3E-94F3-D46611304CD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213E41A3-4C25-4366-8D2D-9AF79A3161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C9632AFF-DAE0-4961-96A1-91797DEBC94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43609EC8-4923-4889-ADED-755E6582845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2E481D7C-5345-432E-8B36-91B7CC56954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DC3C642B-ADB4-4D13-8837-9A3E678223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450E138-27AD-41F9-8ACE-242FF9B9D7EB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56B92890-B2F7-4F97-A87F-5411DC40097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BE19965-4CD7-4B8C-A0E5-B9D92BA66FE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90CE7E0A-2358-4CE2-920F-BE08806C40A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F01DE5E-3D25-4C6B-A6B7-33AA2091A49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613A478E-D760-41D5-8C4B-FDDE0D050E7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F7D842A-BBFB-4FDA-B4E2-F142C119F5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496213D-3853-428D-98FD-EA8A9DF8645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F6B7EF92-7E52-473C-8A9E-CA8A5921D4B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F7EAE2B-4307-4EF6-BAAE-DF3EDA95FBE6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ADCB83FB-EECB-48EC-BC17-16FADCDD972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9A8D95B7-FD0B-42F3-B063-6448EEE46BD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110B81A5-1F4E-41F2-AA2A-8D3D3876CE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483563D-C7E0-405F-BAAF-6A19BEF2498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B58CBF45-5F63-4A8B-92CE-CBD5BB6B8CE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758C04B-7E26-4507-8E1B-9EA346BA3D17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B25268C-E234-4237-8E09-B4508D1B755A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21F6A2C-0957-46D4-AFB3-62758DEA758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0EEBF96-7EEE-425F-97F4-709ADBBFAD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3647BC19-0A1F-4B06-A4B5-2D226DE090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C7126AD-65D1-4421-BBB2-46597F16818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94881F5-AE4B-4D5D-969B-91A2593E68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41A82D2A-D776-421E-B766-5859F9A135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6D8CF44-B55A-43B5-A3D6-18E2E8D6FA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15FC1B7-1E6B-4011-8041-89EF42C918C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ABCA172-A674-4BC1-AA02-FE45600C9FB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5336DF8-5763-4FC1-9AFE-48DE568E6A6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CF61B62-2BAF-411D-BEFF-5A60F2D6CB8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02E4A735-D93C-4396-BEB3-93413FFE870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7DBF34A-3C85-4D26-98B1-56FA77DBD04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66DBBAFB-474C-4197-985A-A12E08A9334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D3D26CC-9C3C-4D11-A6A7-B1E642DA5AF1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DD0A8DA-64CF-4D36-BA39-51948CEDE0C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92CCF93-C73B-48C1-AC2F-9D94917CC27D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11BB007-4230-4359-A748-0A5F17F4014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88623892-1BA6-49FF-BD7E-3F04C0C2AE8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D3CF3EC-BC55-40F6-A9EA-25988C76337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EF0E7F8-AF28-4616-A013-1D5F20268FA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69667C5-80CA-4ED0-B20E-D1F0B9E6ED4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B91844AC-7DDA-4B1D-AC7E-0A719D77FD7F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DAAC11CB-3B49-425B-9050-55703BD92A8F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A9ED0321-47A1-4974-99A8-8C13B396C3E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076BE32-1F4E-45BA-9664-8BE8EAFD4AF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8ACFD10C-F079-471F-8FEA-872573CEF05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A489F8CB-C0CC-4767-9E96-8BF7C8E0C696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F827A639-29A3-46E3-AC6F-97704E6A452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C06C2FE-B961-4BF7-BF3C-76C7F272CAB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3FDA484-184A-4DAB-8D68-05C863C8F12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87EC7BE-43DD-49F4-A6D7-9243D0376DF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A5B1549C-66F6-4E3E-B18A-0AFA936947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E7C16244-FC19-45D5-BA10-12395BA9F0B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CA9548C4-4767-43F0-B8FD-EF08136EAD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8D9382F-FB8A-4E82-9EA6-5BE00250C14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B56A671-51B5-46BD-A228-6E9CC61777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273B819-E40D-4C4D-B72E-E4092CB109F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8C341A2-96D0-4C79-8609-68F608885C7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47295351-29E0-4E46-928C-E68DAB0CD4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9C85110-59B2-4014-86C7-2011D195A52B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8B8D548-4618-41FD-9499-6D35DB48754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619494DE-ADF7-49F5-BA43-BBC6D4F2FD6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82E272AF-A63F-4052-8E2A-9AE07F492A1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BDBFFDF-A48B-4CBB-8D91-2E584CDACAF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2DAAEC5-6817-4173-BA11-D625311AD80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EACFE76A-BABC-4084-86D5-9FB6DC6266B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7A1486D4-A4AD-4A75-B8D0-59AC81386B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AC87CC47-2FDE-4BE4-8AE8-F6909F53C7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32A5EF-8E5B-4F6C-81BE-7F22C3A4885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B521138C-3CBF-4661-93FF-E3B8C75B704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609854B-FC7C-45E9-A99A-4E45A05325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21E081A-85DD-439B-A799-CC55893A4EF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451A4C4D-E27B-4E00-8286-24456680F37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C6C2432-BCCC-46F6-BC16-1D35FCF50BF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BB78E6B9-AE70-4A97-8BDF-A62806696BE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A9B678D-CD04-4AC6-B276-3F7A06C8EDA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2562DAA1-246F-4AD3-8D0B-D3B1C2D1D93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E229AB8D-91BE-4CA2-9EF4-B0996DC801A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753EA70-4BE7-4F85-964C-4292F0E2A22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AA291E5-6A12-46A9-9A7F-5060C3550CC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8879C45-98BE-46F2-A266-BBA4AC9533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21766FEF-212F-47F6-9705-1CEEDB92BB8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24C5A335-F672-4455-A95A-0F253116E77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FDFD0FD-55F3-42A7-B010-A2B12396CC5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E62C76A-22DA-4A8C-8A24-4EB7C609CAB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C653284-90CC-4A1F-AC80-48A9B068DBE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43DD6604-B4DC-48BA-8F3E-9ADA5733920D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D57650C-CB4B-4793-9CA8-1817478DC97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FF5AAD5-DE36-4860-A1FF-C11B1580E92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1757D3B9-7C7C-449E-8EA5-EF992DB2944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47A0938-BB6E-4145-86F0-98AA301DDE5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3012228-8F22-4FE8-850A-1A1C5378C2B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96B3E54-0D06-4CE7-ABEE-6D8AAF5C257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6EFD8AD-11B7-43ED-9987-F3D8B57C2A24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E3E0300-D42C-4852-A4C2-A09B7D067CA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F7E9E9B-1A87-4403-8BB2-A7826D62101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95C4D65-F4A7-41AC-A5E0-27F98E3C370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C58F301D-31DC-4BB6-A216-D4D0EC20C12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7F902526-9235-4314-AD4E-E1106D1104A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9E927E2-943C-4AB2-A081-16069A46168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174A2BC-DF5F-4784-B4C7-3BDE1F72257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87AAB2C-9642-4315-8FE6-29A5FCC377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F0BEC0E-25B7-4567-89CC-8927289B50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7C68695-4C26-4C73-B75B-EDBDD00C39C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994B98E5-E5CF-438C-8678-F24F04CD4D9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C5115418-4C9B-490F-B64D-2FC2E843D15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D37A93B-8331-4BA8-B4B7-B1A875EBF15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F93E816-73FF-49E9-B5AC-4D1FDAB8EC1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39737E3-8278-446A-90B4-ED22F8F2329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B3B1595-CAC0-4CA7-8E18-6610B9C642C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9E506A3-7F9C-4E74-B257-7CB0ABEE93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27F72E32-75D2-4C84-8761-D48FDB4D22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64067DA-B553-498E-8228-41DED56812FD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CBA9CD9-EE40-4BB0-886D-128FE7E23999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114C09F4-19B0-466E-A804-0DD0BA16A4B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B4FFD53C-D937-47C0-BC39-C924F3C8905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6E8588C-57A8-43CD-8A21-901F682213B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EECBF26-5E25-4745-85B2-A082947D83D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BCC3DAE6-8F9D-40D6-A490-A896D852C7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8B0B488-8DAA-4DF5-BA1D-2CAD779DE8A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5E181E7-BD9D-463A-93EB-88DAE31B3AC1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0C1B1C7-568C-4F4D-A2B1-A0AE5852512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EF9C5EC4-47FC-4AC9-A99E-0FD1F50C688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792479B-EA29-42C7-8E96-1C0337EBAB2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253DEE6-6BA1-4DFD-AD67-A8EEA3734A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4B66202-3C3B-4BBE-AA8A-4CF17B69C7F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607E440-B4B1-4E27-AC79-F46132B682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597CF8AC-DD41-46BD-9930-4E53258DBDB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6CD5C18-D28E-428E-8452-90D03C56CFC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5D952A54-011C-4F2C-BFF8-08053927A37B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99891B6E-F6A4-4E4B-899A-12659614826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1A0BEF5-1AF8-4CB3-BAFB-59240A74557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5BAB949-F907-4FE1-A300-EDCE3EA567A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E6E856F-475D-4358-B12A-C73380111ED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5F9F447-3C3D-4713-B8F8-291885F59B8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662AC70B-CF40-4C0C-B882-9C4F866E1627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F9C4106-408B-41DC-BDAA-0B20B9C8D5C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1C0877B-185A-439D-82A3-B3DB7945592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14003585-3A40-46DB-9BC7-E83C595B87F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86A4C6F-616F-4868-A414-EB8166C03C2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5300FC7-57E8-4593-BFBB-B2C72A210FB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54591DCF-ADAD-4949-95A4-00F04EFEFE1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524CD10-F582-4D09-B696-1F1E4C807B8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B0D4E84-E7AE-4542-9585-2E9CC6D8501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4316ADF-F513-467F-A2D8-F33ED00641D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0A392BC-4791-4271-B15D-CF55F2C0042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5253EEC-CB1A-4F77-BD87-94B916DEB33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5DAD70D-D3BC-4C54-8ED1-91C8AA7CF6A1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10D9DD7E-8499-48BE-A879-0D58D62EBFB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EA2FDD0-727D-4476-9751-256B44127F2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EA85A79B-57AE-4E83-A818-22852F29FDB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04D7251-3039-4753-88BE-84AB19968F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F6E23A5-F73A-4F6C-94C7-8DE531008BB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CD18AF0-66DD-4ABA-9CA2-004D3AD253B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A425922-B6ED-4E02-B32E-12DB7D227F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33F66FD3-A9F2-4407-A0C0-8DB819BD066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ADD07A9-7764-4FFE-A64C-0BA783C9E19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5F81C13-4FE0-4A3A-87C0-6D04212B0EDD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EE8E748-B74F-4FE3-B0F9-B9DA06853F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6552E8A8-17EA-4754-806F-B9323F7866F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F641CF9-7D1C-4509-8B8F-28D649A751B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39201DE-F73B-4A7D-B71B-0A467249F5D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9A04206-8C46-43CC-B1F1-A38AE606A0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C8479570-3A59-45C6-BB88-ADAC4E70EF01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F465148-099C-45D5-AB37-89CD65DD9C09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9B95D559-4C5D-4D82-9D22-81E926F2AB5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2A75EE4-49C3-4533-9D2D-A1ACD795DB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BD01FFD-75D8-45D8-83E5-936AE8180BB5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AC2FD94-8BF8-4522-99F0-891CBD02E5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EA9CECAD-A38E-4FEE-B639-FBBB2E33923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C85A304E-45F9-4F29-B3A1-391C24D42F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36ED2CE-0C91-4027-8CBE-BBD35E488C0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DAACA4C5-CC45-40E5-AB65-F6AE77EFC9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2994B49C-4AE1-4C8E-9C40-619A55852E09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85FE6DB-DB6E-4062-B7F9-57044D443192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3135E609-6AE5-4E3C-A834-4E178053BA4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BDF652A-96FB-4B29-AFE9-623DC6F6334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E206481-0942-4A01-B314-74C979F2DF0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6485F31-ED20-4A85-9AE1-794CA638A86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5522EFB-F32F-439B-BB75-2559C55843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5ECCA3A-B3D4-489C-BA04-F26685AFD92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8D5DA23-C93A-4396-B466-2B80C78C6D6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6B1796F-05C7-4B16-8628-2BC2B40BF2AE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5BCE0612-D558-4F80-B4D7-ADD13A5EECF4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13357F7-4BA7-4F61-9C83-9A0DD2A761A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F3542D7-848A-4B36-8DE7-49ECFB2B70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DA339F3-7E98-40B0-899F-26007959319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6CA128E-AE82-4D41-999F-005F08B96DC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231F0E33-56F7-495B-A4C0-A9650EAE52B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446FC91-902E-4207-B83A-67156EFDB826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D7801B9-E20E-4551-8A12-584B976D098C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09CB2EC-EE56-4651-9895-EC61A099B4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4496127-BB79-497B-967E-73B6314166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DE4A197-02CF-44EA-BBAE-E93439E2B37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11137CB-9B98-4A00-B575-E07B141AF0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20E758FA-1C2E-4AB1-B675-7B94D6732E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C65FB422-1845-42C5-B49D-EC679867DF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665247A-5364-4AB2-B357-645B6DC07B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907BCB6F-C26F-49E3-A63C-9C3C26A35521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5452C09B-92D5-4CAD-B87A-0FF332FC39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77B900DD-20B1-446C-A5BA-3A061179D47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438152B-4EC9-4E5F-998B-3E63E7C7FDC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702D74D3-764A-4310-AB82-DE806460127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F8F4EEC-61B3-40B4-A215-00332C58DEF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E63CEB3-2EF7-4508-899B-4312DC26B8B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BAD701A-F75D-43A2-884C-21A9F02A3B5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FB78112E-3BAA-4925-8B33-37BB21813204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F9E19BB4-9905-4D3C-9441-577FCD968DA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A306243-5B43-4922-839F-EB92D240AA2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F23CF37-0462-46E9-A76B-28DF088DE6A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5B18F092-34BA-4D13-A09B-F83F0FCDFDCB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AED49F56-C18C-409B-B5DC-9EB3EA15B5D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ACBBD50-447C-492C-867B-53617519AED1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AAAA7C1-F645-4359-ACF4-3E82039F4BA2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546EEA9-AF92-411B-BB08-68B4C6AC8C6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A5227216-CCB4-45EB-B793-94D6CE53683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AA955148-0C9C-4952-A1D5-03D93584E92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9E85210F-C95A-44B9-B7F0-6BFCD0FDABB3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6BAB3FAE-FC9D-4D52-A41D-DC3B05EB3F0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1FB82223-09D1-4A53-8B35-BCA81F4E74A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75D9058-CDE9-44EE-9CDE-02E2125DB5A6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473B279-7D91-4FA6-A4F2-4F8070B030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092825F1-F6BF-45B7-9A2F-DBF73E35E01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7ECEC53-0657-4A12-9DA3-F747707790E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60CAEA7-9725-4246-82AB-AF650C46AB9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F21A8EF2-07FD-4ADC-83FA-629837E468F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4366338A-6131-4D81-9B20-1A6812DBEBC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DD0AD8E-5151-4639-827F-DBFEE0E68F2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43377C7-2E8A-46D0-959F-6815809E6C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DBA3BF8-B78F-4D2F-A8B2-D4EB7EB153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69250CE-C592-40D0-81E6-7EA0F5561F4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92692F1-0609-46DD-99AD-9913E0C54F9E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59638CA-A2EA-4A44-9132-66B3D8B0159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17BF067-031F-4FE6-962A-F3FA4A22C0D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FBD033D-9700-4364-B5D0-5DE42BFD974B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84C42BD-7157-44EA-A460-F42088257A7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71ABC466-7CBA-40FD-99D7-C2759079289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322E1FBA-B6A5-462D-8A3F-549E5B6061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578DFF8-8EF1-45C5-A029-5E56730C27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0DA47EF-CC1C-4D02-A55A-93A6BC46332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88EACB5-4879-4BCD-A65B-30F4BC9D904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8F34EE2-23C3-4088-BE52-F17F86D7B0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5C28A38-EE28-43DB-98FD-AAAAB768A32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7CB91E1-03F9-4AAA-B42E-FB362CC05C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4178E846-85E0-41D6-9A6B-49A835F4C2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B498CB4-5912-4236-ADDB-F35ADF8CBB8C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FC22FDD-0230-4AFF-8085-636107E55DD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CEB4BD0-E3E7-4BDD-BCE5-39196A051B9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DBA6777-F5CF-4F0F-9922-18D4341F065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6793EE6-5EEF-4469-BD0A-80881B2A59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E6CF0FA8-0ABC-4277-8EB8-D004A1E3E3B7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D757688-9768-4348-B213-FD40F3E960F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B2D3FA5C-ADB5-4D54-842C-B3C263D903E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1E7EBEAF-F540-435D-A3A9-D75E8F2DE2E6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99571DEC-2BDC-466F-B943-917848A684B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FE47903B-C9E3-4559-89E9-DFE972F0586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F27CEC8A-F65F-4E68-BED0-F6B4494853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C9EF04F-44DB-48B5-A1AC-A59E25D4C4C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134EB4D-EB35-48BA-ADF8-19DE9C16A3C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BCE08CE-05DD-4B07-9242-59CCE06DF2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3222474-9665-4A1C-AE62-D585EF4599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1B3E1DB-A694-4821-98E4-D336C7053E9C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FCCD2A15-C49A-40B3-AA48-CD4AAA9DF35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5F5A42E6-C6A7-4CDC-8CFB-29E0CD91D8F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044A7C1-9DB8-42B1-A54D-A7942E2AF29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11729CE-A8CD-4F0D-8D73-A11F8F83790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B68E027E-9C99-4B66-BD2B-0295C1D2C5D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A721C72-ACA7-4FA9-A2DE-03822D91CA8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B52D7F7-6B0E-4E3B-9FAC-38C808FE8B4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F94EE1D-CF20-4EC6-A69A-61FCEBD5835F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90DD00DE-CD0C-42F9-8BA0-258D9B14196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E68F1132-4AC4-4078-A8D3-CCAE4A2A8AE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B2339D1-C47F-4173-BDAB-335620DAA3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70ECFDD9-B0DF-4DAB-916E-2881F2AE4C3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E4AC839-60C4-4896-B211-998F6F65A52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27C6E61-8E1C-4B51-8597-4275E20A2EA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9B413ADE-56B6-42D8-9E08-6EAEC2D8C8D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4226277-065D-4B9B-BC5C-F5089722E21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8BD656B-23B9-48A5-BB53-A70664CDFD8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26D99BC9-39AB-41C6-9BE9-8111BDAA2A0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265920D-27A9-4408-8E5C-6A44A6839A0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5CC24D3-0912-4773-A2A3-0D0F2F41C3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6F6C5AD-7965-44F0-97D8-D00BBC5450C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2CC9A86-ADE2-44CF-99B3-E00FE5CA5F7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03F6746F-0085-49E9-81F1-BBFCA1D308C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CA79004E-7A44-4B83-B03F-3650024A2B0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74A12C7-329F-4B5E-856B-AB790B763FD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8F343B64-3871-40BF-A06F-E0BEC772163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15340209-6C85-44F6-A93E-06CF69228B6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1C45D64-171F-4E68-AB1C-0CDB850E686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780993B-A098-4B5F-8C37-A33D22C1833C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761BE87C-E4A4-4822-B584-005D82FF1E8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A0E73C6-A002-4281-8EB1-A84176D3C5C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2ACE83D-65DC-4C49-B3D3-5F28D008AD9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E480062-4200-4009-9337-91670A546E9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EF2D4D0-2E05-4D79-94C0-7E64C66842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1D14B541-3AF6-46A0-9672-7677B660DFC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D5C8269-9D86-42BB-891D-ACD0E3BE803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8B8704FF-A3CD-46D6-BA23-7C1768AD50E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9784125E-CF8A-49C4-81C5-288CBA51709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F7E4CFB-CC5E-4B79-9849-ACAC3FA91336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6FA8211-EA52-4D83-92C6-C5AFC81502D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B15F221-04AC-495B-BCD9-D7FA00B9030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45A4CC0-4C62-4BAE-92A6-9495C64B5C7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980B0EA1-4CC6-4ADC-9546-D0D6DEE73F1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C345E27-60C4-46C3-833D-0FFA2CB2BB9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038E6833-5C65-4808-AA32-9268B245FC2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8BA81D8-9D16-4B62-8409-29D9847A308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BB21D5D5-C1DC-43A0-84B3-EC8CA468628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F78524B-4A4F-4B40-A5D8-8E59DDF8159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997621DC-2C55-4B80-8FEA-4E45E276409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DB3B277-11BB-4FEB-A9A0-A502E852703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1FB53FB-69DC-4A21-AB38-3DDF5E026D0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38443FC-6060-4124-A853-E8E132D73FC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2A55ACE-A7E3-4C08-AA7D-740EF64D90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16B09A5-802E-462E-A77D-C444D6805CB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577EE1AA-EE30-4B58-B88E-2AB15457AA5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53281BF-C125-4FE7-8E4F-4BC8936CD05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A5C8B7E-7027-4F02-9778-5414D6F3639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9A26CEB-A1FF-43BF-A92C-61C69FBD9D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7BFAEE2-63CD-49F1-BA93-A59A8290EF63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5DBBD8C-8B82-4B50-8B66-4100D588ADA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8AEB90DC-C4F8-46C4-AF54-7C8B0DA5D18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85A484F-DFD7-4267-AA4D-792C8F61F87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6D67EC5F-66A0-45E3-BDDF-6F485A8599F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347F58A9-28D6-4B3B-A198-685413A0FB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3321BEE-A4D2-44C5-A6E3-CF7C87DD185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B19CCB7D-AF07-44CE-A9A8-DECFF0615E4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5E198F28-A63C-4273-ADF2-1AEACB3558D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6C974A9-C34B-4CBC-B836-5F9C65D041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D3EB8736-BFB9-4081-8E0A-39DF6B0786C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9EAFBED7-A531-4CA3-B44D-4936D24C23F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90D1A062-F9BA-485F-9B99-9C255A7EE18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D408FBB-EBA4-46E1-9350-1D55E33670A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6E24232-F2B7-43E5-A7CF-9BAF2AB1B37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5B93AD0-0BD3-476C-A672-83B5747CDC6B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82E7BED-004D-41E9-9900-AE1A7117A05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55347A90-333F-4CD1-80AA-204C5304E1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A2718AB-4570-4DAE-87EC-114DB45F435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096C8BB-DA76-46F5-A17F-64AE1B2CA1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EEE09F1-7C12-4A60-81DD-878A83EB9FBB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87DBBC36-C4A2-441F-9F50-7DB761C720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752F4F69-7D88-42D7-A347-EAC0E6D3BD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58E3612-3B77-4889-BADE-CC105382DD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CF0180A5-AD21-44BD-84C9-A7F90E13677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C24B7675-400A-476E-B17B-C5666C4AA8E3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03DCE74-0BC9-42BD-89D6-71743AC145D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AA08AD1-231A-44E9-B526-6C65CF383D4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BEC2EFBF-40F7-4E8E-8A56-7A34C83B749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6BBD980-7CB9-4A90-BDB1-7F1CE7749D0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9D5AF6A-6F18-4A7E-B06D-98EFBA5F59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74199A69-CACB-4212-9CD6-51CA11D3E76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4A24B81-33C5-480F-847D-CA761F146BE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640DCA84-2CC6-49F0-9F4B-093BA3CBA6D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BE404E8-A811-4390-B35E-CB5DF19ECBD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F3AD83B6-D0D5-4C8E-B0E6-E2BB20CFD61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3D4E4B6-0928-4770-B9B2-AECB6F4ADB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D90B3C50-C79B-4366-82A1-75585F150B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18159ADD-4C72-4D89-A459-E9F417BE6D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E1533B6-6975-463E-B87D-1FB4F35E4E8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6E78F31-EF16-4DE1-903D-2CDEE5BEC601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A7274ED-B59B-4A70-B861-7F7586C8BB1D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3BFD1A5-0076-4AF1-86AD-7D43036DA31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21A296A-426C-46EC-BB3A-ACB28BFB0D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F4C78484-3F40-4B8C-BBE7-F423C7895E7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DE2C3E1-F89E-4EE6-9E47-0122B221C23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5E5C0CD-2843-4608-A849-B25EACCDD6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7E32EAB-0437-4489-A916-90FD845FC59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70CE1D82-D26A-48C1-8333-E866D90E45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BE48943-482E-4CD8-A247-2316C13E696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B7582C2-ED6F-42B0-9180-42BDBAF8216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CE2F965-539A-433A-88EB-A74835CAD7D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6071C01-3A3D-4572-9D3D-355686F966D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6D35318-5B54-46E0-A1BD-D5C7084831A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8524737-4E90-4EC6-A3B2-21F9C339AED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01EF0AE0-027C-4EF3-BC11-71EE59EF1E9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806C10CF-CB21-429B-A05B-60DAC3525AF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CB12DB8-926A-4F0A-B4DC-4548A16DF57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4150BA4-603C-4544-A9E3-49B565F5B20D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6544F7C-62D9-451E-AA22-2DCC0DB881EE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69B1DF76-095A-42D8-80A5-AA99ED0465E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D81A012D-52DF-47EC-9587-277964F1A20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82996DEC-57AE-4513-8703-D42C8E51809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D991D029-C9C6-4668-8E62-4FC8FCA305A6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6BB7357-86C8-44A9-BD1E-E7A9234A64E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0185C24-6242-4BBB-BBBC-8A554A3DF80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D474832-B1DA-43A7-8AA3-AB8A2D45141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39EE04B-0B73-486F-8D16-3621A614C66B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CD1128F-FB84-4EE6-96C5-71F53F714F0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4D75119B-88DD-4A91-9D58-2DE67661C81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043185B-E74A-434B-A14B-B97E781A227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EA9466F-BD0F-43FC-9EBF-4B6E70B089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98E5688-1485-4132-8B57-5FCA28C82CA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E0860DEB-778C-4AE2-882D-AB64314A292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85CC0890-2556-4407-A113-3EBB3BE581B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24DA39DD-E0A3-4061-A758-8AF49BABDF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1FED02B-773B-4DC1-BA38-6DE04A53151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10DAAFE8-DF48-4F88-8463-D4452422A03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80037F1-9786-4E9A-831A-C0B8AFAAA8B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6BEDF10-BDCF-4EEF-89BF-20B636859E8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A025677-B27B-4CD0-A1F0-4F88D605897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C9FD7CE-4B6E-4EC8-9E6C-00491CD310A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543C8E8-D07D-402C-BCBC-56A67694998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9F16B1E8-A94E-46D5-B6D1-99A401114EE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61426EB-3F50-406F-BDBE-57D9B96ECFE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CE39BF0-B3AC-432D-B0F9-CBF419DAE65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FD9C2F0-E4C4-4034-8917-A86CCE363D5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0A54E2C7-C515-46F2-B38B-540FDC53E6D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C4D560C-3CBA-4216-87D9-529DC68204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71E250AD-944B-4045-BA39-AE4C27715AF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C1845A88-5555-4AE3-9948-6F50A4BA6E0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43B896E-BBFB-4931-8A52-A1FD602226C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2630410-E236-45F0-88B3-C65E5C7DCA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30E4117F-E92F-474F-B2AB-A675D67D1F0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A9544D6-1F6B-4A2B-B65D-64DDCFB7A6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7BE0187-EAC2-4E7C-9EEE-C865C4FDE5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DDE452C0-84A9-4A95-B533-CE451919229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4EB7F50-F74A-4DEA-96D4-F66E97935A5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AA71EC8-2D8C-4D74-B4F6-B9891599D51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864F933F-7DA3-49D6-9571-A1E3501E2FF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3A498B40-EEB4-4988-8B84-0F22BE5111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FFF69AD-064F-4AB2-A522-AB6EDFC6E58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71DAA79-2EB0-41AA-8CAD-AE4BBEC9D8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C27C08C-243A-4386-9CC6-0418DEA647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51C77B6-7F96-4B7F-8278-68A2BE9C024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755B881-A158-45F7-9C71-90FA0B630C0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A778301-6F35-4E7F-8DB6-58A16F934E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36DEE45-F96D-4776-A2DD-2B7184AD1DD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0F3FBE57-44C2-444C-90BF-2E815C21FF12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5551C1AC-DC57-423B-92F4-725539C97322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27502023-B910-42DC-A08E-A90707056B4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AEF0C0C-54AB-4C5F-9CA6-81CD019B3D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D032597-C42F-4962-B88C-14E3B55B42D5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4FD43C0-0D29-421B-97F6-93AAC598EE6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C9056DD-C768-4242-8183-975618D6F3A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87305E0-CEE1-4F72-98E0-83C9FA5FB1D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0905D86A-0DD6-44F2-A047-903E14B55AC5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019CC4CF-852E-49C4-AE4B-20D8D4E4C4E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A04DE51-D219-4346-9CC4-F9BD66D3A25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31EE10C-02FD-4ACB-A375-575F319E169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BF96759-50D0-44FE-8085-2DFED10EB84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4C65040-B833-4FEA-8F11-918E113B1F5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0F0FD30D-09B8-4AE1-9678-CC51A6F9A949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CE6C771-9918-4A6E-9DED-20022915942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BFFE9590-2D99-4958-A540-AEEA75A4B2D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AA883857-2AA3-4A7A-A831-C040D9630AD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F0FC8DF8-DCBF-4522-B6C5-0C463DCF759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4D0A5451-3231-4753-9996-B29B05B52C1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CD4970F-98E7-4333-B051-FD5670F74E9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06D4CADB-6C0E-4DE0-AD6E-C1EC6242887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3AFDC66-6F2B-43AB-A58F-06508B1D5E3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4464CED6-4F16-4D7B-8BCF-4C277BE5079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EF0C767-3384-41D6-B202-CE163287E15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9AB680E-AFC2-4509-A8DE-824F7BED236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21D76F4-31DD-4164-B4C9-F20F6F544277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67D52261-A937-40E2-97DB-0553DD0AE4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CF18588F-589C-4E42-9C9F-CAD3033E86F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07AF30E-305E-48B6-9DC5-BF2720B18AD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55C574D2-A5A9-4EE3-A01D-3A89E47044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F8635A04-C15B-4413-ADEE-CC86AAFB5C5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1C12925D-5F84-4A67-AE1B-C5605C7C6F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0F15B2A2-3C0D-4A3E-9DC4-281A8339659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D19805DC-6431-4355-94AC-5C76F6B3DE5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3A792274-BEB4-4360-9E48-2C9AA3E5727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6768EF2-4A1C-4921-8BC1-5A0E31DC974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7281B66-A6C0-4931-839D-B361E7A4506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B0E86809-2D6C-417D-B38F-2C39EC43D2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BE6FB1B-E5B2-4C2C-9825-E6CF32D52C9B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AC48AB3-6303-4B05-9C8D-A93EC8D40F4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366B9101-FCB8-49E2-84DD-790DB8A832A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7FA402A-410B-4F0C-939D-AB66FD6E00B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9634F1C-0BBD-4C40-9762-D724217D111E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BBD59C5-0330-4D1A-85E4-6C6B12F1AF6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650A9C4A-2B43-4AAB-80EC-DCBD94BFC0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8EE2E688-D194-43D4-8154-A8B9A3E5B5B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FA78E5C-0717-440C-A619-69B0C883AB1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006DA00B-4F1E-42E8-B5CE-59567DCBD89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B9CE3AC-084C-4E1F-8CBA-4176DEEB9E1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8F41B22-2AA9-4D3B-AC02-D62D1BBDF04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6DD0BC9-A063-4BF2-AB59-D2033368C03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3C49CE6-2B2B-440D-973C-0AABBADD6B5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8A38CA78-E36B-4170-9226-DAD07B3B721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C91D957-D931-4738-B696-509A7B76209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E8272FF-56C1-4210-BAD2-0272699C3622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B989CC58-E0B1-4AA5-ADD6-6E552D592D9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4A38348-91A9-4704-9C2E-9E7EF3D735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4A3D397-7D39-4F38-91F1-BEFF188E7A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0EDF522-D0C8-4AFC-B077-A7348D7E10E3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CFBAE55-0346-4E07-9E6F-03242F6AA6F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0D3B028-A41F-4928-A2BD-D0F509911F89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20006BC5-CCAC-401F-9A5F-AD8309AAC10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ECB47EB-5A58-46A7-AF16-6D187893FE4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037940A-921E-4003-9E9A-E4658BA3E27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B84139C-89E5-4840-ACB3-1A8270D53E5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8439901D-4952-405C-8D6E-CFC87006FF2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A46BE15-89C9-4DB2-A4A2-E448477B2B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F1E7958-5E2E-4C73-8140-C428EDAE279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F00792C-AAEE-4B91-B865-114CD7E0056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0A055B9-7DF9-4B61-A04B-65F9C12A9AF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BDB76B94-8315-475D-AC61-C62496FCA33B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D2DC945-DC00-4D26-91DD-BA6038A9984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317CF05-FC12-4117-9EBF-6761D3C9CE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6328CF19-739C-4763-BDE1-1D4326CFC26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2186B505-BBF1-4F7C-A52F-C9CFB74D0B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815BF8D-697C-4F90-9FEC-5D0217F642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7034B44-2E5B-49BF-9189-74A1D2EC088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524CF8F9-B779-4F50-952B-97DE647C69C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5EB530D5-7725-4606-B119-63BB6AF8BC1A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36E8BFE-9B37-4323-9E54-D21B69B9A34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1914552-56D3-46CB-BB49-DD0D3774D12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E28A6B4-D569-4A52-A0E7-2C639C229C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EAB060E-8FA6-45FC-988C-A3B49E2639E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220FC42-DECD-4ECE-8EF0-907105A58A1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3C2E74C-D3E9-49AA-BC6E-1AEF51D34B7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3226059C-039A-4550-A198-424BA346882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B64D4E2-3BAB-462D-80AD-6B1A62F597F9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1D26D30D-FDCD-443B-AAF6-D1A64D23BBE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B1892ABF-E594-471D-8832-4AE2E625704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83E2988D-29BA-4728-8DF7-3D8D15DCB18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426AD8C-91BA-40A1-A759-AFE8E939E18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0385D1E-F5E5-4395-9801-CB7C0723D6D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3828B762-C07D-49EB-BC7A-F1D973899DD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946224C7-EECA-45D4-82D9-FBB72E2857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3805B4E-2969-415F-82B2-10819EBC422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AD05A11-CF01-4BFC-88B8-C9731A13E10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3AEEC066-B5BC-4CD5-9ACA-8B008ED31A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C0C934B-F330-479B-9A22-45AE5D5895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5165BAE-E1EA-4336-BD2B-030BC5FE04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72E922B-74CB-42A9-A312-3F629727BD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77FFAD0-9720-48E1-944A-53AEDDA92A9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558163CF-C9FE-40AE-A93A-6FD3CA55F39F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FC5DD0B2-BC9E-4D35-84F8-DF63E09EC975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B44276D-D168-4156-A56E-43F18704B41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83FB7235-051E-40D4-9353-CC280B5415F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58E356A-A76C-428E-98CA-2C9249D38D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8C7D36E7-4454-46B2-B5FA-F4AB1A53A11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A559C36-90B1-4585-BAAA-82DBE51ADB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1F45ED4A-406B-4E28-820D-EAB3F22565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1573CB3-C9C3-4A7C-B54A-E391F3996CD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51723B4-1AA3-4264-9CC8-9451D6B8C0E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7E001A2-722D-4182-B87B-B0E7C409D01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4B2756A-0C62-4763-9B76-3BC59BDD91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BECD908-668B-4C1B-8619-C0968D9C82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A9D172E3-896E-4A96-A1CB-D2B0BC68FA3E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910C11EA-1374-4122-A763-250C1A71E8C2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ACBE014-6970-4C4F-8D29-A00694A0B92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88285566-77E0-422E-92D0-387C0B72A0D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EEA1C04-BA2D-4C4C-A131-ECDED99D78B6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79E6E31-5577-475A-A8B3-50B87D30813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083486B-4F69-4FAD-BE50-31FF780C9C6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FE2A6A9B-710C-4FEE-96A7-88CFB7F1192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74FA6C2-803B-4892-B935-D8B0E7CBC7A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9EC5CA0B-0688-4727-88E9-AB53831386FA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24AC7CA-FC98-4013-8E20-ECCAA9E5BCB4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0FA5411-B058-4478-AA24-B8B2A43C6907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C8D2287-6D6B-4EBA-9E46-5E81F4CFAF43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9241534-8E4F-45A5-88BF-DAC8B448039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8BD59BC6-F215-49AE-830E-3BF6F77EF87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4753885A-B2C9-4F1C-A649-17F49388183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73B1DA54-8C0D-41FF-8FEA-53B34D8041E1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FE9ABE50-F64A-4CAB-9EB9-09D0B5021E6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7A0310F-E2A4-4C33-9C96-0188B99F853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3B8A0B6-FEF4-4C82-86F5-4DB29839D48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57472AB8-58B9-47F8-8A6B-A9EAC110789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E88B50A-BEBB-4B4D-AB89-15ED627699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9D489344-18F6-43C0-8F3E-D44DADB79E2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52E2E42-E78A-43C2-BB3D-DFA0B485E4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02E9887-4092-47D3-90A0-69F9BE9538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2313DF80-4D27-44A6-91A5-E40AAE78CE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7014CA1E-F023-4E62-BC6E-6DE4A078773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3D0316DF-9D62-4A2B-8A39-E06559E4044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40F61C34-B313-421E-86E2-A6079FBDD62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7D1FA95-0050-48CA-9ADF-89B446E35F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6857724-054B-4778-BFA2-0B0AB5E1992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A4C5C65-1342-4A87-995F-E93A11D62A4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7D4F5C80-4482-428E-BFA4-56846B35A00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EF0388C-74E7-4FA6-BE2C-6C5AFECA605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2CC813FE-A62B-4B12-A133-08E35D7F1E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35E4925-5A08-4B47-8583-73DC192EE0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162F6A2-4D9D-42A7-A35C-FFD9E2A10DC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C2AF1DC-C259-40B9-B57F-4352DEF7BC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EA1BA05-27C9-4B58-A09F-2B00432ECF2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16F72775-D8DC-4B34-883B-0FC1E355A8D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842BFD0-E5F4-486D-9C4C-FB1A92050D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61A92BC-D478-4B1F-96E8-BE15C822E13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7BB13BC-EECB-4EE1-889A-509A45E4AF4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0C9F9D0-5C47-49BD-8A64-236E1FE58E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7B9B175-154C-496A-964D-ED2609B4C2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1CDAB5C9-0068-41ED-BEAB-2811E7AC7BEF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D362DF6B-74E1-4509-9145-3192E54165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27F04E5C-5BC4-434F-9E9C-50036B4F990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D3E84CC-132E-4980-AFA3-E52C05554A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20F9490-2499-4AAB-BF59-89A2BCF2286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F16E1DC-E008-41C0-A4FB-CA3B32CE1AA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2D52AF50-967C-4A63-8886-B6A66E46329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BABE1730-3BFC-496F-86A4-F0E37697C61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D46002C-6CA5-4A4B-ADB2-AD158E5A41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FC8326C-DC4D-46DC-BB00-EDAE3525A76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C4EA557-5A7A-472B-9612-ED22098761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416AEEE-C1E4-421A-9EC9-AF0D76D116F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8BFBA837-D8D1-4BFC-A068-354233EC576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C39F249-B187-4EEA-ACF2-01957E27E99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B89C4A8D-DBDF-4A7A-A4D3-B74ECA59B9E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8B5F0893-95B7-4C8C-A441-746413691E2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1759D14-13BE-42A4-B349-2D850C63081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2A0C7F36-172C-4324-AD76-D8766EDDC40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FEE5956-24E8-4507-9BC6-0D2AD3B7E62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FF891CB-D492-4B55-8C5C-23CF8050E8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1EF2D38-E8E9-4D14-88F7-A2BC578755D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544EE2F5-3CCD-4AAD-AC39-13366FFE1EF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FDDB1E6-07D1-4411-BC74-47E31E2873D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CA11721-3C58-4982-9AA5-29B6377D9D2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D8C3141-CCB9-4BEB-BADD-40B0C239A6A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63660CE-4AEE-4FEA-B231-70F50181FD6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446E7B34-96EB-4A25-AA8A-D95EC0D5433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B0AA2982-1460-4A50-AD0A-A689EC2C1B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5EED3B5-2119-4308-86FC-D32871FB934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787140C-3739-4EA7-BF76-5CE9C994E78B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644C6CD-E672-44A4-9BB1-C1A87E5E0A0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47B5E9D-70AB-4345-B19C-834D05FC721C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EA8843F-EBCC-49B7-BBFA-82BC9881C61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9916F033-ED28-4011-A309-AE8429B7622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8F2AB395-DC66-4004-9994-989B19C2E0E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499DD1C-F065-4A2D-96E7-D7454D4CA2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333285A-C74D-4158-B8CA-F4423BFE17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B913190-1285-4308-A1FC-AF45D4A4D5D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8E72974E-DB61-4313-858C-72263F447C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E5E4A29-8D62-4D70-B7D3-5E6CD033DA1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4EFB49B-145A-4278-8D97-3C6925A1D5A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36453BE-C2FB-404D-B90F-75EFA6898AD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B1206BD-99F1-4543-AD67-A210FB61A0B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BD16D04-59FF-4989-9C57-43C23480DE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BB4F618-2CE4-46E7-A345-B56665A2D1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52B4E10-0EC0-4104-BD59-6A91643AB32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BE5082E-E258-46D6-8B0E-FAF3664213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86E00CB0-5872-4134-91F8-4BAF3C980B1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F7C443D3-7DF9-4ABF-8DDD-A01AB5914A6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FD88DD57-FC67-42BD-9884-AFAFB3C9D4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41C45C8-5846-4C67-A93B-EDD4D5B80E1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4CD410A5-A379-4D24-AF2C-3DD041890C8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9E184B0-C1FB-4A73-8CBB-CCF431EDC247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8C016A2-B152-4B7F-8516-F1F60B376F9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E2894D0B-A566-41E5-98F5-D53D7E78C5B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F1952BA1-43C9-4CC8-8DE0-5661D3AFA1E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FACB5F1-9C95-4315-999A-B7DF4DF3AB7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6A7A8D8A-6A0B-4D59-977C-2FCF8C46563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054D51DA-609B-4E1A-B3F7-BA403D6771BC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3F8F1A6-059D-48B3-A344-B0AC987EC95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DB752AF-DF00-479E-94F6-B723866A8C8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D6C87CD0-3BE0-4F05-862D-325BC7E6CC0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3289FC3-FF55-4EDE-B34A-4C509430072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8400832D-97C8-4012-9D73-C9206649EA8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5D3B4DD-ABA8-469E-B88A-66726357AE4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4E598F43-AAF7-40A1-B769-42D05F2BCD1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1936EC5-9189-43C5-8B6A-E3CDDE87B13D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CDD866E-8FD7-46EC-91B1-33842ED0F7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49046C9-CDA0-4B9A-AA16-62818700F69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18A6259-FCDB-4061-A8E8-4AC00273A74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FFBAB21-5F4C-4B81-8036-EFA87D6E2F64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C320276A-A099-46D3-B72C-C9D4563DB0A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DADCCF33-96C6-4717-B5BD-02CF2480720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278CB42B-6E11-4A30-B124-E2C37A03D96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A1C3ECF3-4EC6-4BF3-B24C-4E51B841C3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333F827-9D99-414B-96AF-815AA4B729C1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2E8D732-E1E0-4F89-AA90-915188425A0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3382F6EC-84B5-4E2E-AA31-0421E5AEBAB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0CA86A0F-F77C-4F5A-B1FE-BE04A3F434D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2346959-5D58-47CC-91FC-B00C28939FD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D6ABD3F-8905-4549-89C6-FCDC24153DA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560DC9A-E226-490C-8162-34FBB4D71B0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023CA45-79D7-4B9E-BBA0-7B02FBF34326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F1E767AA-5666-422E-95E1-DDCE9DF915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1D6E4F1E-6C04-4A49-AE1E-2A881331A7C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55F6176-95BB-4425-9204-42A40D2E8B2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4009A53-2A40-4864-A96F-B26448B1C6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3C3EB1C-7EDE-4E4C-BC9B-B44B758F111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E0C6504D-BE10-46D2-A1D7-BE9AA4EF7C1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FE273D2-602F-4C8B-9468-F7A5DA551EB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A21CE49-7075-4AB6-B6A6-ACC164AD414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E8551C1-1710-40B0-9084-08DDDA29D0E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F7FD449-27C8-402B-A655-9B8A09574090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255D402F-07A0-4B3E-A9A0-F9F200A32E0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1B9DC464-7824-496E-AE38-39588F1BC7FE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5F371E79-6FAC-4FE6-9E43-AE39662DE4B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26AEE416-198C-4E53-9A56-C18682883D9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D298DA49-796C-4D53-9FD4-815E58F482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949C7304-806A-43AF-A63F-68CCE48A93AC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A2D92E4-F2C1-4E8F-A7F6-F1B3F25B8310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1CE62178-239F-4F9B-8CD1-C88D700C73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C3C051F-4BF8-4DA9-98ED-8E69B7EF0E4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8AE6C23-A92A-41C6-A8F5-06A18795397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0999BB2C-1717-4718-97CE-4DC24584A82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321664D-EE9B-48DA-A9A7-CF06C74C86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E1ACE5EE-E570-48C6-BE3B-FFA502D66C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CF74D407-F262-494A-9D8B-F64E84425FB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F95BFE9-959B-490F-98A3-47BA98602DC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1FF3712-49FB-4C16-94A4-16DA17E4696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2E096EEA-10FD-48E8-93C8-C1621BF709B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11FFC546-7882-4DE9-B0B6-16AD4C83C5E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7A45321-99F2-49F5-90D2-7F90166E2D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AAFC12B1-284D-4C8F-B8DF-089A86336B7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B8E37794-9325-4F8A-A5DB-DE9095B67E9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2D8179F0-967E-4E54-8737-1A4D1DCC2C53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FF26718-A98E-4A6B-B4F9-D63AE5D75B0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F544886-0845-4900-9844-6DA408FE63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FD4966B-D16C-47FA-ACB9-3278B4EF0A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EC7DA828-231A-4194-9FDF-97B3609C6C7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D51AE541-55AA-4435-84B1-3C0BEFD5102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5FF8A95-DF16-4AB6-A84D-A8AE0E7E4F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4CF0BA7-FB91-4540-A924-54086FD440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F889F9B-EB41-4073-A651-F483562BBC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CCEAB04C-17AF-4A19-A472-09BB2C74E3C1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E4E80970-5ECF-4916-A5F8-98E81F75D8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9E7AC84-CA76-4233-AE97-1C6EE41A514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E4D4CBC-7EBA-4D50-941F-07E219FD2FD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4466587-6D0E-444D-90D5-7FB010DC547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BA235E3-2A7D-445C-81ED-76387DB10BF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1E4B6719-C70A-46A7-85E6-917B29077CA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527B4B5-EEF8-4790-A674-DAAE7986726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E7D2E8F-1C9B-4B3C-8A2C-7ECC5D50EFE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6E71C042-1757-43DB-9861-8CF07DD063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767C89A0-E557-4FB5-98C8-1C5236F98AB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072E27C-D670-47AD-83B8-C81175C5B35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D0B99D7-F962-4CC0-85F2-E8586C6EA441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7293DE9-3FCA-4ACE-ADA4-F3B382F234D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F898329-4BBA-46CF-8E65-81176189B0F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6B4AD66-B507-441C-AC8D-A2EFAA0B75D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C3F34D4-46D4-4EA8-9449-7D7916C5CA4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962F102-17DC-4471-8C34-D574BCF5EAF4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0F4FD15-EB9C-44A1-B963-257FE7B58BF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0B6F38D-1632-4B45-8B28-962EAA15DBD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44D7BF4-5F4D-44A1-8286-BB24978271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A3C4B2C-C280-432C-AB65-B8AD3C9890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2BEBFB8-DF82-46B7-BD7F-028FE74F2F7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9BAC21FD-08C3-49F4-A482-F2878DB0B96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E6E6B5D6-C4CC-475F-A8A3-00F2968D7DC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4756327-F2C4-41C8-8B32-3289DF53A899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966EF45-8F79-4E42-BB35-FFE8E9C4156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A4C5D65-AE92-4185-8F3B-11A8FD0EDF1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4A1D3E95-3673-4A84-93FC-1DAB7C535A8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85934100-EA6D-4620-832C-ACC7CA65597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C47862A-7AEA-495D-A925-94021378E88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A353D64-55A0-407E-82D8-A85000F227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3EAAAD3F-3042-4ACC-AF0E-A6F518338FE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610A9B9-510D-4873-ACAD-357E854696F9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61ABE095-7DAB-4792-8D4D-2728FC03BB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E889E2C-096C-4488-BBD8-CA16C099008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5A90963C-E639-495A-85F0-EF20D3658AC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D8A1B17-B713-4D57-8224-7D9FDF41D55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6D750F6-9210-4768-B2A0-C1D38316317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E171B14A-FDB1-4907-80DE-8C717D7ED9A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8BB6824-E4A2-4A5E-88EF-866EF96F3A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BF31705-F442-4ABD-A3E0-0B09372F3A6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8C1527C2-72CF-4960-8D9E-AB0542E019D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B77D3A4-DC2C-4753-94C0-35C5B4D0F6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8E2636A6-FC6A-44A9-A31B-3C6D5AB7EEF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B9D57AC-816A-4386-927E-F4CF1EBDFE3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70DA1FAF-A080-4DD9-9B4D-32472CE8809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83D5F99-E2CC-4B2A-A5FC-735FB7D2E0E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CC42AD8E-7F78-4002-A0C3-9869B5CA079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3816A2A-5D66-41DA-A0D7-7F4E6CA5EA38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4AEEE27-61FB-4904-8276-22C05668A7E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C60E55E-C5EE-4D81-A663-710BDA8D51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7650D8A5-D027-4446-B606-9683F4010DB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0C3278B2-B995-40D9-8737-737F0868C43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FC87242-E14A-4C04-BB42-07520553EE9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EE5C5D91-7ACB-44E0-81DD-40825B00E85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727B906E-A298-4802-B4B9-03FFF763937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529F136-4FF0-460F-848A-8DAAF09E280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E9CDBD2-9356-4C46-96BE-EFA46B485B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124D45C-2FF4-4025-A082-922BD16A46D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0733731-C5AD-4296-8C54-30F51DB834C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AD0B8397-DA7F-4CC5-A1D9-FE6FE9C9AEA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6267883-49CA-429D-AC13-BAFA1B51015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97ED798-1B44-4153-B88E-03FBCD0DDDB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C9F74DC-1F00-405C-AA39-D903ADF5072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737CADE-56BD-4028-8DA4-3F8E88F2E02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A08EDE82-C6C9-4E82-B375-C13D13888C8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936E903-420A-4372-AFDD-BDA672165B19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CE6C323-3CD6-4A83-84B3-5E0CAC4D883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DE5E82D-7E46-4A6D-B1E1-433890124A4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7B37BBF-7746-4F66-85CE-8D23C8018FE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331E7B6-929A-42C3-91EE-745E4429E301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6B46351-5260-4B40-B5C4-2B043C9C060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F12EA00-15F1-48E5-B641-DE7CDEDA875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089CC9A-7627-44C5-B3C7-FF973FF83D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AF49F6F-158F-4F7C-A17E-06C5A05D45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0CFFFA4-5C1E-487A-BD94-0BF6619E8CB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554009AB-0CDE-4382-AE5F-D56CE4273C8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9286B921-D399-4D73-8901-113A977634D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5808721-98E1-4D7B-AA73-280207A1652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3D6D8C2-F7A1-4337-9F6B-E388F0566C8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0B2174F-376E-46CE-93DE-6D4932C533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07C518F-D2A1-412C-89DB-040B1F3A8AB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11BFB806-0BE7-4165-9625-FE60EFB055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841264AA-7D24-47C6-A526-D4F4BFE2913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7C2044D3-2613-4B7E-96F9-27677B057E41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792BB3B-7503-4D70-9856-3CF18BB4FB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C0D67475-4DA0-4D03-B92D-78699656F3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E05DF6B0-E849-4787-84E3-D02DB0418AF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FDBEC4D7-2543-4F1C-BC29-2FA0317FA3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64F6774-1494-40EA-94B1-7B93A36CB10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13D81FC9-B3EF-4DF9-BD73-69C3F2B8DA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CE5F6546-97D7-45F0-BF7A-91237AAE7D1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CDDA686-A41D-437E-9B9C-D8C8E2913E2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CD7318E-1952-4C10-B7AD-8AAC11719C9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B6BD812-A0FF-4947-9667-A03C5A4E712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565ABDF-02EB-4525-98C6-49BC50ED818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03E5BED-A7F3-45C1-A168-045CD07859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CC354AA-31B8-4475-988A-A3F7669426D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3E0ADB6-527A-4E48-9DFC-34BD8E65237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926CFA00-24E7-4DD2-B026-C3C1CDE72A7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4E40D362-2E81-455F-8AF9-88DBB63F1FB6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EA436AED-D609-408E-AE3C-A5A884F2FEC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B7E716D6-351E-483D-9941-27BDACA999C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0E6721F1-1D53-40EC-A099-60127D4BAAB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8FCF48E-3DA0-4C0A-BE14-BFF03799D45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3FEF28C-72E2-4818-8B5D-14127E69922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EB0B4EB-1BF4-454E-9944-3EA29C89D53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ACC625D-4030-4756-8A44-0A4CC1C0A1CB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9A7D7AC-8067-44C5-9C75-AB6DDBE1DF2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BBDE81B-8CF5-4E1B-8B3E-5410492420B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B2282A6-9733-4C72-8B36-0499CE3323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A23E3851-2C4C-459C-8DF6-6AF73D3073F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2FA10889-3163-46DF-B9A4-C48EE1FCF63F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C416E377-65B1-4E4A-8346-79A3DDFF4391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A9FE0203-179C-4621-94C6-2EF890208A1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36B0E0F-294C-4FF6-9A79-87DC4448363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02E9CAF-1B3C-4E31-9580-5F0BFAE689C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5910BE9-A531-4A1F-9565-74EF97D5919C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A2719613-3AE7-4589-A22F-BD99455E31A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95351A01-3A41-4BD2-8D87-E4CE36FBD1C7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7377DF3-0921-4215-BED5-F8B1AC63DD7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0E41A4AF-F998-4CDC-A94C-571D0ACFA22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B4B0A50-488A-4EB7-A184-0934B80CA7F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3556CD0-3EDC-48BB-A20C-D4D59F9F92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BF30C13-4DDD-4DF6-87D8-6160A062BA0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CEBF3EA-351C-4290-8416-A31F79C77BF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3161B4C6-2E51-4400-9900-D8FDCB13731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59490BC7-6F63-46E9-BD58-5C1114B441D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CD58539-4A41-44F9-A62C-916EE1BC4E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21F23D1F-1F51-41D8-8406-A5B2E342E6E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70A6725-DFAB-4172-81F8-51AEAA86CEE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7E96E521-501C-43F9-A900-BAD362F926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E032AC7-4797-4A91-934D-DD1098B7997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CE0BBF1C-FB2D-4958-9BDB-C739F663EA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6DAF2015-26DE-4EA5-B679-36DAA9219C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05F832A-8602-4812-BD80-E39BB4F1661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B34A6AA-07EE-4D59-A246-5A46D6F8022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620FFD0-1D5E-478E-925B-D0B80193507D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0CE95D45-5FB6-4D46-AFF0-1E350DAB8F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32E210A-8595-47ED-9011-1138D6E437A5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31205EAF-EBDA-4B81-BCDC-9B63B95C91F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1099EDE-CA65-40D5-AB25-85D2AC42A92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6EDC489-7A23-42BD-8560-AD862824AE6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8826F564-478B-45DF-9F21-98B7A24941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4C7C05B6-7B6C-4A26-BED5-6407EB3B59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37E75B5E-F6EB-40C7-8E07-8782F0D915E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661E47A-B6A4-4D2A-A301-5CAB9FA741F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48FB3BA-A88C-449F-AC9B-1BE7F4C67DE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F908286-1732-48EB-BEA7-2DA01A0F9CB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956D349-B6DB-4908-B688-6D87E775B5F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F1177DCA-19CC-4FE0-B96E-4395479CDDB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A6BAB9E-C41E-4899-8188-2E059C46FA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25C7916-DC14-4471-BCCC-563156B25F8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F6D837C-C548-45FF-9273-9B715581B84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80B53DF-1B45-4BFC-830D-38FA8F5783C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0C542A0-2323-4A39-B28B-B2B3BAC7570F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ED8FE41-0095-46B7-B039-619BD5EBB3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51D3DD1E-6EAD-43EF-BE0D-35055DBDAE8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408D1D7-2885-4FCD-AD21-5ED6FC671A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842FA71-3CA1-4FA1-81FB-B7B6BD633C2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2E2263B5-C620-48F2-BA17-53B6C6A21615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CD700E6-4C92-4D28-A358-7468E1E8209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90A54FC5-5AEC-4126-8772-3679CE07670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C309114-7E96-4073-8894-27C23F0D47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43188E99-068B-4993-B660-741090F7E6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663D1CF-D755-4820-9EB9-67AD8EF1C37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5E220347-C260-4DF5-9A63-29CF8F71E8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8C82584-DBED-49C0-A26A-98BBE94C850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2FA5820F-B720-47C8-8E53-455E41E030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B945B2A7-BE08-4F5C-8BC4-5998E6601E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8C64A75-E6EB-47F3-9B41-3A074A9F63B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14CBB70-1E4E-4F70-9F32-8EDCD03A02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82224687-B977-469E-8711-C35FAA7A88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3DD5F6E0-9A8C-4FD4-9D16-3FD90B0D9DF6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34D870B6-5A1D-4102-89CA-B5079765B29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3434CCB-2691-46FC-86E3-94DC6B6D3CA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4A864ED-D7EE-4C3F-8396-38E40A6414B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3E7D5D5B-3799-46C8-8A46-15F7BF1E2A7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8DC4757D-DDB3-4CB2-9E84-C5A86D97D997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9B59E83-9378-4865-A863-27CD0B93EA3A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E13A5F9-4C19-4C59-928C-A03FD445891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4DC2FB4B-8C89-4561-B9B1-D788C4F61ACE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09015B0-070C-4024-B6EF-59ADF1B1072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4757C7F-9E71-40AE-8BF1-303113D725F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515044E-2F9A-4743-8763-68007AF8D64B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37F52AE-B24E-407D-A224-1AA17BEF80B3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9144EAC-7381-4270-81BA-CFADA95BAF8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7F705A8-6859-4E1C-8E87-2CF61D49D33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676621C-BB16-4187-957F-3575043743B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5B37481-EC58-410F-85B0-F2092D5FE2F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733BD62-CBAA-43AC-B66D-AC8A660D5CD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F2CD834-CE78-48D2-A562-BE018C9EC5E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4A487E17-DE74-4077-9E2B-5CD4457F13A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956FBE9D-F35B-4977-B6DF-BC67289C715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9DA5370-42EE-4120-9CB5-C5E7A1976E8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276A5E6-AF14-45BA-851D-EBDB790B01D1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FBF721B-88B6-47AF-8090-7429CBCF7AB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29AA84F-003A-4760-972E-7554C1BF2A5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4C265119-6EC7-44BF-A041-4C382CCD886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B68B516-F3F8-4B36-A328-D28C255664C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2D956071-F682-4017-B725-C7C459E6D9A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79922B9-5494-4C78-AE07-94B6B31D1A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44F08943-22FD-4EE9-9594-34342A7EF6B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321AA8A-4AB1-4A0B-8009-B31040BF685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015B56C-B88A-4E7F-A8B1-1B616E439D0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3979E7E-7D06-411E-8E69-2086ADCFA76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E12EAE8-6473-41B6-83DD-6CB54B6B1D8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97FE0B9-9B59-4D79-A27D-40448DC7B55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6DA788F-E714-42DD-A78A-2CEF3DE838E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440F04F-F417-45CF-A0C3-2177A82904B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48122E2-4213-4F15-A497-F0148DA1595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DBD2D376-20E0-4778-9087-5B37FCE97BE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95B29C3-8600-4A7B-83DD-C4C192717E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38BF0204-E637-49D3-9061-C374E91339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AAECFE0-CF93-493B-9678-610C31B51D8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40B9D969-FE55-4CC2-8AF4-AE75E19453D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3692C57-749D-42AC-90CF-83C93F0D85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9306AD0-9D6D-4FCF-B918-101E7CA49C0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FB33B38-A9C4-47AB-80D3-62590A4A3B5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6D6EB98-20DD-468B-8576-53185007220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50723943-2690-4950-880E-F81CF26130D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FA57E3F-61FE-44CC-BD57-3451F7A56D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A5AE1594-17C6-4D69-AA21-23D559A77BE4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190329C-9EB9-4A1E-ABFC-D0DD9AECDEE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729AEDD8-DD4D-4040-8DFE-BD47942F914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242B66D-23B4-47F0-B7D8-04062DECF474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5F9FBD8E-B56D-42FE-B1DD-D748C43BE05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9946D7F9-90EF-426E-96EE-82FF5AA97C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9BA81D2-FF78-4704-AF86-101E10041FF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39EE6478-6C6A-4F0B-A5D5-CF31F91F5B2B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C856F6DA-6C7D-499C-B56F-F2E9711D47EC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73CCB020-D299-4289-A9E9-7F5ED71F148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2D8A9DE-DBF0-4869-A8FB-08EB0D1B973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97A78FA-80A6-466C-9E8E-5B01E096F7C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D269C3C1-30D8-4C8E-9794-16EB92C80FB2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16D411E2-2318-4C0D-9130-0BE227B0DD8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583191BC-67E8-4D28-95C8-E93C2A149441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A64BC49-5D72-4119-A770-4DCC83320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06DDA69-F88F-4CC6-910D-64AB5B7675C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5CE06B4-D9CF-42D3-A411-5E406C02F5E3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12CDF628-EB5D-4473-8B31-3A2C69BC369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9A4D257-1230-4B2A-A913-F07AA497142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D6913396-C487-48E1-BCB4-AD8E553EDEE2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31826A6-83C0-4AC0-9003-FAE667B1A61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C5F14A0-6EC1-4EA9-873B-FC063DE149C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34148AD-669C-458E-BAB9-FEF7A3F8C4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4AED3D5C-CA25-483A-AB9E-20431461C3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495161C-44B3-40E9-A170-DC9981594BE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D79F44F2-EE93-47A2-A2A5-96FD4C9C472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6665515-F76C-4F9D-8BFE-EDA85A1AE9DE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CACD5CE-5BDE-4296-A856-88108BB7316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6338C46-E0E6-4DF9-8DBC-B4D16F15B29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61791388-ADC6-4E84-B637-4C616A5669E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DBBF84EA-C316-4223-9B92-3897A6C33D2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B6C6F0A-365B-4B7E-B09D-ADFA855FD2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BE81274-11CD-4EA1-AF7E-82918639CB4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C1406716-31B5-434F-8FAF-843610B4EAA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48B474F-EB7B-4F4C-A03E-F60AD0BE4A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C347189B-F7ED-4B8D-A807-B5E8B24AF9F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771286C-28E0-4421-AB6F-35E892FB0CA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2ADC525-EFC5-485F-912E-4AD7A11C136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E04E6B4-A950-4CA8-A1B2-63758F4E86D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7BB5F3E-E68E-4318-9BC5-26344B0B36C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E2F231E5-BB08-4180-BCCB-B53600512B7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A667A7F-8B7A-4C72-A14F-11EC1909C08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48C28388-4A95-4C48-954B-81BB886CB49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3E05367-A3DF-4B58-B588-9CBD755D819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5016D51-BCE5-40C9-ABF7-D9202559FCF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4EC37E1-881B-4449-AF19-9D6866E7D72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31469C9E-37E2-48CE-9BC5-AC93C959BAF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408FB58-0DA8-486A-8992-B3FF98893C5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232BADA0-4901-452A-911F-9EEEFEA97D7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67AB5BC-8A43-4D50-9593-185041C0F8E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60E07898-8A9A-43D8-86ED-EF6F5F3440F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CB62D23-1825-48DF-865C-1A31BA26DD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F4BA6BB-382B-4A68-ADB3-E09752E9F00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1F36891-AE1A-4211-A024-8C2169FE5C7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6EBF703-C699-4F68-AAC1-D48FD0E710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638172C-7959-4034-A8ED-BB7CC13CA9F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D0AC385-6EEB-4C0F-A86F-14F8610E592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AB8DE94-B504-46AA-A1D2-ECB3B73A4C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5FFCA662-E999-4D35-B24B-F9859F35E1C3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7CD634DC-E7DF-4147-80BD-F80C6114F36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7C22D31-2146-4060-8AB1-7DDE8FB810D9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383A937-CDDE-42FD-959E-67C286C5B69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71C0C4C-87ED-4730-BC0D-B25BE3D837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BF974BE-9250-4AA4-9311-4149933B9E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EE697FA2-B3E8-4C35-A1FC-7BE137EDB07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A2B7A4F7-C208-49FD-8BF2-065F193791A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7119DDBB-4111-4830-AAC2-2FCB117B958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53D88D12-3FC6-4436-8432-605FA7E99CD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8345F9A-C100-46FD-B17A-272928E9956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7D61D88-652F-4E26-9B63-2EF628C6F3C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441638E-3E26-4481-9414-1972B2CA9CE0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4BAE4755-88FC-4123-A7BA-118C063E61A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8C4BAD0-A9CC-453E-B347-DDBA46C4F2E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813884B-1A19-4C12-809E-23F370A7990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F6C0910-9F2F-4C14-9D53-FCAEA0FBBCA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04A4B886-6D81-4388-BD3C-A76EABDCDF6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33DA4CC-9DF5-4D95-BD29-447C3DBBE80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2F96804-9C24-4F1F-934E-08CA8886130C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87E56D5-A418-4A6C-B6CC-A6818B06B7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AEF60D4-A113-4FCA-A5F3-35787322D80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80DDF07-E3E5-4FAC-B854-D0A73FF7D54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51D57705-5DBE-4AAD-9320-577DE81BBC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1EDEE328-E467-4CE9-9BC3-AE3DC9BFF6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60889845-8BF5-4B86-8B5D-2AEE9B543F0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1A1EF8CD-064E-4309-94E6-6E95F1DF5A3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E68DBF83-ADD5-412B-8181-E92BC652CDD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D9E4B4B-44A9-46BC-A1B0-E8680D616C1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D553A98-E8FC-4B61-9A03-6181DEA17820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8CFC7346-1440-4E49-BA70-9290A38A399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E482CF2B-9576-4132-8459-DBCAA95DC9F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3A7F9989-F33C-4B38-ABD1-87A642BC384C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6B5398D-EBD8-4C6D-AECA-F4A0E07831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9036BAE-75E2-444D-8198-23F3B2A770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DCAA934C-6C81-42D9-8F0C-4B12F9104C72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427E1E1-BEDB-4266-B52D-DA5D7D67861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CDCB3B9F-D162-4DC5-999A-C1F0FFAA90F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ED24E47A-0DEB-4A7C-945F-FF1AF878534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E3E353B-EA09-4DD6-954B-679BB973085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72981D87-B269-44FB-AAEA-2551801A38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E95A3E8E-7267-483E-BCDC-E93C799AEEB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0375307F-4E68-4CB5-8C68-E72184CFEA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D132AB89-A299-4200-9EAC-2C7F427E9D8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25834B8-E1D9-4D2F-BB8E-0712958933B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1742675C-4428-4360-9DFC-0891AEE90EB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ED43E70D-CE65-4A63-B7D2-C2CD18AD673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DEC7BAB-D4CA-439A-9DCC-B026D8F7E77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EE670A5-8D4C-4D05-8D92-198301508C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4E75C3D-03D8-4EB4-B691-CFD469F215F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9B67F914-510B-44FD-A991-F3813AFD025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E0EF9F9-EBE2-4A2F-932D-FEE2B31FCC6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812794F-7405-48BB-83D7-54CE7603968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DD94281-F614-4159-9099-8C21709AB2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9DD45A4-D30D-49D2-A091-86542A5D9AF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12C732DD-BCE0-41BF-94A8-527B4F46EF2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308E2C8-0800-46FD-AD05-085ADC126CF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422A01E3-01D7-4E36-86C4-58264C84C7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A69E044-9628-4023-A9AC-D13F3EC4747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3A89BB7-8CEA-4588-8715-699204DC2C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81EE228D-627F-434A-B66A-11CF4FA1A9B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D65C72F-F262-4E54-B9C4-36C21D45AF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B8387261-47B5-4689-9DFD-D6944A40E50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1132544C-1D29-4CDC-80C1-A3B3F92796C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507E49F-4326-4AD9-BD9F-E1E6657A0A7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179FD67-69CE-48B5-A5E4-B755800E86C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C8C56F3-697E-48F1-80F5-3FD293EC3BC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C4BE375-7D1D-4392-B51B-71D19A0637F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0C308E7-331F-43F7-97DD-6BE758AB520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D2BADDC-9C47-4E66-86D3-BFF38731712E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A3F2E47-6F2B-4904-BB69-ECD4F86C3B4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062DB524-1C9C-4BFF-A3A1-F1C5D6C2E83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8AC6390-409F-47E4-B0E8-45453AA762D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FD99838-5207-4EF8-89C8-F995ADA81A58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8440CADF-0D03-4A4B-B071-CF91DEC632EA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60E8996-E1C4-4A9E-BDA8-736307F6453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5EFAC29-3D3A-42F3-87C5-A5495704BBA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A4A3E92F-D326-4BB1-8E09-016BCFC2AF1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DCE7518D-8BB4-4DC2-A1CE-E6AEE15B972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03DCD94-E4BC-4A17-AD8E-346CC99384D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948B18D-F2A6-4C98-AA77-1AF4DF6C1C9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B5319C7-E992-43B2-88D2-5407C10140F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9A75201-AF8C-4F74-9458-622AE3AE46E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CC19ABB3-0C8B-4B8F-A694-229EA01F354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AEF9C9A-8BD6-4695-973F-9F8283EACE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CB7D168-1FD0-4CB1-A5FE-A709B7FAC93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ECC428B-BE0C-40DF-8842-394B1B97576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C53F0906-E34B-4621-BC68-8E362512848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ACB561A-E27A-465A-8CC4-F54C26776EB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D14322C-C14E-48BC-92C5-A844E4297A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821372A-53FF-409F-B1A3-9C9CA6897F7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D62340D-AB88-475D-A738-912DF00AFD7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2C2BDC9-1CBE-417C-8E1C-CE443A8A8B8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2C74F4CE-1369-41A4-910A-2F7F613B101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2CB4BE0-85E8-4305-9862-9C2E5FD24FF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2C6A33BC-F9B6-483E-AB2E-65BB0D47B0C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1C6587C-F0ED-4449-81D0-043D17BF121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866EFB9A-EA89-4779-AB48-7392DFABB7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C2B0C71-7504-4163-82F1-44B6709893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D9A6898-38E9-483A-AE49-6BC94DD1A8F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155B365-E707-4BBB-ABF0-8B9042AF33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311F804B-533C-49FB-9C8B-59809CCBC29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F6D683E-E548-40D2-B9BC-D76CFF53AF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31CA4AB-31C2-4E0E-899F-AB85B72834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C36BA61A-138E-47DD-9134-8D150EF1900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70A7FDAF-73D8-4621-BF03-EA546F9C38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4EC54300-B492-49FE-A946-9488BAA4F3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F2390559-5E45-4776-8507-5AB6824A0B2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4C5A3955-F2A6-4AD5-B62B-B69D7EC7161D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878208C6-A01E-45AE-B217-4D3A8D8F59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1B4EC82-C68B-4B98-A759-7407866A780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726E99C3-C746-4106-98B1-F76012EC06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E7ABA306-275D-4ACE-9812-3935A98CBDD0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9A461605-3B09-47CE-9929-288D328491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C4B0B155-1148-4E88-ABC5-1A9B250BFC2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451B10D7-616C-4D03-B47B-F74910F34ABA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A9BBD12-D394-48C2-8776-844CC94C706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5B7CA8C-C487-4DF9-884B-267267F698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28B8BE7-79D2-4B1E-B8F6-D1F647F2E1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AFBDC264-C567-4983-BD52-F5B82C96839C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A5C34F5-17C4-4962-9082-9F907495D3D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5934A7C-A084-4A00-A2A8-E388D631CD9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203FC7E-D9C9-4BD4-BB8D-184250C1455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A1637C1-A2EF-482F-8CA1-ED87CE0028C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671A11C-874A-42DD-AA46-A677F3E6E6F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4339FF3-6CA5-4438-9766-E63E417AFBD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EDF1D57-2B26-41F0-82A7-02C04E7C6DD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4A4128C3-5A47-4272-A526-37D62B267747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1CA98FD-A35B-4C83-B943-F545AFF0741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9C0B8817-344E-4853-8A58-19E8E480CC0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C56E4049-CC41-48A1-A502-10D7FBD602A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D7A2BFB-BE51-4548-AAF7-D5BF10F1902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C3ABA90-3D95-4D9D-9B0B-CC57B6FB535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EBACC66-7393-44FD-BC77-860DD7C37684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00B29A6-3462-4732-AE66-B58970A349C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5908F35-B45C-431A-8F4F-67DBC39874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A6942C9-BB04-4730-A167-45AFC530AD39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2013CBC-B29A-45C4-9AB6-30B1AF6CE93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D89867AB-ABB8-4130-8A3C-86E34DFF1FFF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D095DAD-0020-4AA4-A620-84D682E394A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8F1649B-2F19-4905-8CB9-C5698A3754B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56F2FC17-DA03-4CBF-9B0E-9379FDE87A9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2024BDDF-6474-4A14-AF61-BFE33FE0D4E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9563F32-FFC0-41B4-9F4A-B9C2731F69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DEAA08C-12A1-478F-B359-31BDDF48AFA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4EF6D81-0DFA-4285-921B-B7175ACF1675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D7F8489E-0ED9-42C7-B374-2E7353CF06C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F1C472A2-6530-497F-8617-35B79AC187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5C096C52-DA1B-47A2-8143-F6219D7AF2D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00197F1-8D4E-4CE0-BC61-FEF5DE6BF21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C6CB1332-AF88-4519-A328-D8F77E63A9B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7AD3444-3FCE-4CFB-B36A-BC955452F9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CFFCA28B-FB1E-4CAF-9F17-1AEDE932C50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02F0D02-1758-4EFF-86E0-95C474543EF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530422F2-A1AF-4A64-8FAB-0F33475BA6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63DBD80-D4D2-4B9E-B321-B007AB1A01A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E5CF21D-5B35-4D82-A88E-223B7F28005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1A209BD8-C91B-4448-9484-6795D9AFC0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94F7CA9D-1BC2-4C09-AD16-6176C8016A6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BB21970-FDC4-4770-8AA4-A8E8EDBF8A2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6FECC4FF-6724-4B56-B10D-64B5C52EEEA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58B72960-AD66-4F15-919E-69A4E801DA8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22582CB0-2E6A-4143-8A9E-A31B8E7BDDE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33DBA626-712E-43E7-850A-056F26452C5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0F7371FC-DC84-4AA7-B51D-5FFF5306CB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C8B1279-220E-4D71-9BB0-1B5B67B1DF06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D59B10D-5E3C-46C0-8254-9C2BBDFDAAE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74D3CE76-7E75-474B-82C1-E4ABEA474FA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9004BA1F-66F1-40ED-A8F8-59D0D426DAC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F86061E-7D39-44F5-BC23-6796F3BECDF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85CF0AC-B1C0-4BCD-9743-A2E04E33C3B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AAB73E8-5362-4E18-A7B9-9284F8C804B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D3B41C2B-57CA-4EED-A9D1-01348E35789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68A2A0C-C9B8-4CA2-80A5-24F159C03C7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81A286DD-8121-4620-85B9-06DD03584A5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5045927-20A4-416C-AACB-3E0EB6AD75F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E402E678-753E-4A69-8A14-6549EC790B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5ABFB46D-D642-4FF8-8F37-76A1208B15C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560FD19B-4606-452B-81D9-ECB717C1A0D6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6E209504-C64F-400F-AC61-9C4FE54A749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CE725F5C-31E5-4FF0-8799-56D7EE441511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8C3C7BC-FD23-4777-8333-03E5BAD7B94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0ED03EA-01CE-4A5F-BDD8-F0CBE3DC9ED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2DDCFC9-06E3-48D7-9A7E-E29CDA10616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E88EED6-5F39-4E45-8AEA-328D23E550E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8117E751-7A45-4CC6-8380-BFA18764271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E26FD962-164B-4836-9F11-46D1F11AC58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890CF8B-E923-4BBD-924A-4468373D6DE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DF504E3-9481-4439-A573-BF990C2B7E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C3FBD09-8648-4ABE-ACF5-4F08C39E07C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B56FEE61-D6D8-4614-8FDE-5F511A8ECE5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0FEF341-34CD-4D18-BBFB-590357818BC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4337196-DD51-4777-A97F-9B29134474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5515D86-58EA-4C0C-9A5D-902EC60773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2568378-E8CC-4366-86C6-C2754320EA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84325A57-3194-4A36-B494-B285CFA8A08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B2A3DEB-1F2F-4797-B94D-90C1931344C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1EBA3DC-5D52-4125-92E6-2EC3AD04673A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293078D-5418-43DF-B4AD-AC9DE8390F6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64E6BC4-39D1-4AD8-81D2-86E57B6ED07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FE18D10-4BC3-4372-8898-AE62D68C4A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FF791281-8798-46F7-94CE-A7F5700ADC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ADE0DEF-B7DF-4C2D-997D-D0335B671C82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AADE248C-3C9F-4E06-9769-8935CBBC465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8EB9089-BE5D-4CFF-AA9C-A702F3A33B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E2D5EE8-8F92-4CC0-BED0-4C105971DB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D7DD0B1-0E14-40F9-A20A-2FBB6F155878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7BCC768-52BA-4ECE-9C18-C4329797BCFF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C39D73F-47EF-422D-B0C3-1806B1AAFED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6D64F6C-B945-46C2-841B-36A547D2F1B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0B30EC48-51C8-4AB3-A510-06B59876169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043BFA5-5DBC-468C-9017-C98B8135A97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BC68531-9E76-4988-94FE-897F91D4478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9AAF719-1C08-430C-BD2B-21028D5BFD9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27970C0-8F12-41FA-BD59-81C450C00B0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33285F3C-6EF0-442B-AB82-C94BDDECFD0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6578F8C6-35CD-4841-A76F-1A7BC47BD7B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8A84674-22C9-433A-8D1C-F82C6BAB86E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C02B0B34-1641-4498-8DBB-8816C23D83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E8ED479-19B1-4159-BBEA-98DF23F44F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689E961-6750-47F1-8936-3B481CE5D13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D998B6D-1F9F-44E3-8981-293DF29D58D2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7D49B81-8EF7-455A-88B2-9879F50A88F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098D763-7074-4CFE-80C1-D5B5FA278E5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F57D4CB-9439-4428-AD85-6F9EFAC639C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E022FB8-763B-403B-A8FB-D635BED541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C079B72C-2891-4F59-9D76-15DF53BD8F1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5013831-6923-4CC4-BC6A-2664D7982E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61111CF-B7DF-492B-A6F3-940B2807ED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DD45216-C6CF-4097-B0FE-B9086E360D9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2BC9B8D-476E-4388-90E6-CC701677D9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299F1F2-986E-4561-9BB5-0D4DBB6C835F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7681506-D8DC-4E49-BF87-89D5CBA0F25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A35DD1A-EF98-4575-8FF7-F77F1913792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7EB49636-6CD9-48F1-8E00-15373E85010F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0CEC729-4ADA-4A56-9C0B-AB6976505BD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F0B45D6F-2769-49C7-A8FC-9B8E1D17F44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CAF85F1E-4518-4975-94C0-518C0B81D8E4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BCB11F9-F198-412E-8309-8848E49C23F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896DA34-736C-4A87-BF8E-23C688E41E5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773B7F25-E16D-4D94-8FF7-2440557191A2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BAC04A4-114B-4793-8E1B-3AA5A583C79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B676552-9B27-4088-9045-BDCB809B41C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51428DB4-57D0-4FC7-9441-DDC4512AD01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B88DCA89-D064-4D33-970C-E7B010B2EAED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EA213B9-4696-44A3-81D2-3A3AB86E1A5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A1FAF98B-E622-40F1-8596-AFA65AE9498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E2C37E0-230C-44B6-B61B-0C6B2E04D53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75F6763-51B4-40B7-9C1E-FAD0BB1A336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FB4D8E76-3F8A-4D86-AF65-5976048835A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AAEF2C2-8A62-4664-9797-664ED7727B4D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6368CF3-A684-4E9A-8C0B-67D8BE9AB34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23EC5561-F56B-44A6-B4C9-3BDFE79328F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97A991C2-54A8-40EF-9520-2F8E6EE8C9B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C07FCE0-5A6F-44C6-A824-841F1F4E316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C692C66-67E7-4FA5-A06B-66325B9D602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9851AB0-5028-4ABE-9D3D-BFE69BAA10C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772D1B4-F677-4824-B5EB-EF3265FB4B3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EAB09BC0-8915-47EB-BAE9-D32213936F6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3582DF4-E321-4F59-8424-5D1CE0A9A1F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56B65D5-3C26-4CF4-8F62-AF7D3D3D951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DF77E8D-FDD7-4865-8D18-E491EB909E2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9E612BF7-312F-4A79-932D-053C28D6D1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829AB30-84C1-4FB2-845A-55232058CE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FF3ADA20-03C0-41FB-AA33-99E7B90499D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FC65A8A-D4F2-4471-ADFF-8B0345D8E09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72B2BFB-C4B0-4B7B-BF6D-A149EF5CF89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AFF8E2C-C5BA-480D-9B64-EF08CC33525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5603ABE-3248-4163-849E-7A4779E6A9B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655C2EF9-B5E3-4525-9D84-7D88A15F6E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361F407A-B1AF-4A02-AA64-00AFB54855D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5A1C5D3-33AB-4451-B6A6-281847872B1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5B042E4F-7969-44A2-9F6B-71F5BD1134B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CB35925-D09A-4F29-8BEE-131D05E241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BF0D290-7C57-4825-B22E-FF12B3BB08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FBCAB12-ED58-4B07-AC7E-F7AD991B081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A9E85EF7-0187-469A-82A2-B44EE6D2C4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29B9824-3A3B-4B24-B1DA-0327A65162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777A800-1302-4E3B-809F-8977B4888FE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E3AA2B2F-5E9A-4EE8-B429-82DBBC5D270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EFB08600-3A4D-48AD-BD57-AA0800AA34A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1B67C19-59FF-4326-9585-FF3A2FEB6C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3A6EBC24-42BD-4B80-8C97-BA94B061555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44FCD21F-4B62-46C9-9FD9-66FB0D472BD7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ADD3DF8-746A-4145-A22E-5373AC09407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C8976D4A-ADEC-46F6-B801-C452D786BC0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13952CB7-3818-42D9-BBE0-5C4ADBD6E65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9AB64ED-FCEB-4D15-BC1A-DC8C643065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4F1EE65-B3A0-46DB-BDE6-9F18AB61AE7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1D5F936-A8B6-4C18-8DB9-A7F338438C3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45A7EF7-6118-486F-81A4-D2DCE0D7E1C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FB038961-EFB1-4687-923B-4387B40E9EF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ADE4455-0F65-46B5-BF7A-57B50D3B806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A37D1C6-7B60-4BBD-BB95-71551DC948C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AAF0B8B-C3C8-43EB-B54C-AB57E270EC2A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5BA97E7-D5C4-43E8-B82A-3A86F1996A0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0CC67D71-2319-41B1-8365-B5AF6E44A45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8119F80-9627-4131-8179-D8B32E0C9E30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F3B027E-409F-460C-B868-6F5AE6FCE7E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1828F3F4-7F90-4D78-90DE-E4F49C71077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0FCE65E3-FFCA-473F-88A2-A378AF0EA74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78B1EFA-D56D-435A-B6BB-FB270D851BA8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04CF6C4-6E5C-4CB2-952A-E7695E9FE24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0622B204-338A-48D4-B5FE-37A19D452045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B7DE770A-693D-4125-BE0F-D4D47A5BFAF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000D6E3-6201-4B08-BBF0-056B028AB80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8D650FFE-E11F-4669-984D-F787E802824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59DA412-333D-4093-8014-70A4D01869F1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82FC734-4375-4D4F-82AD-171CD384FB0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135B525-F7DB-461C-A9C6-0F1CE6BE462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AA74D7E-E502-4342-AA39-1EEA36DF390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84C73D8-807C-49AA-A283-43C6CC0BFC9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95A81A9-CAA5-4BD8-8CD0-C3792D2424AA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63185888-A78B-4C65-8D06-9E597A2AC09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630E330-A308-4125-A3AB-49BB2FE9836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407D0439-401B-4E86-8FF1-FD582A69C2F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3232D9D-F89F-4002-87C5-DD2C507142B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D8F569E-21F2-4C0B-ADA1-4BB44CFE04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0B5DC07-6307-454B-8674-8908F34839A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19F8391-A5D6-4152-B2C8-454800C5E5C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8A20EB3-F6D2-4840-A9B5-D5078CA82B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5C43742C-4427-4C56-BB47-67FF4B5F3C68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8A9C0FDE-82E2-4915-9900-D0D5A0C73D5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83CEC47B-E343-4AB3-8B61-05BDF2FFF9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385A7348-42A8-47BF-B947-E2836732E8E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5B5AF3B5-742D-4E39-86D8-B98F275BF76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D7EF78D-3323-4DB5-B8C1-9E004112A1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17F114C-BBE9-4EDE-8285-8F0A3AAF4D3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D26BAD9-BFDB-40C3-8D22-CD7EBCCE515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080343AB-06C8-4E22-AEB3-362C8BBAA65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2F347A0A-E1BF-4987-89CD-201553221A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870E4B1-8324-4753-A0C9-C08724C2B46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A37918C-1569-4637-9F6D-D36FC058089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42271B6-71E6-4025-89C9-288610F203AF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F1ADA93-C504-44F7-B2D5-CF9E5AE1C4C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FC0BB64-92C7-490F-BF83-7A4306C07F8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3EAE04C-C22D-4155-925E-2F25B321C184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B3296F0-BDBC-45B3-85BA-95BC2A6E3BC7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12C53591-2759-43EA-A8F6-26F4860EF7E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7903669-9D89-4E69-80EE-1A30242C68F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C03F2F-953F-465E-B607-D8105FE8F20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741095A-9BD5-4A50-9002-5F5FD5EC5C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C601F609-37BC-4417-923B-473F5966439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1C4B346-F89F-4187-8E4B-AE4410C5F37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A738322F-C32A-4291-B8FA-A2DC2803AE2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7A68345-CF50-4585-9CA0-D375F669D83B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F86DE78A-422D-4C2F-B7F3-CFC8141D69D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7322BE2A-F352-4FA6-818C-06DCC9FA4E4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DB1658F-B59D-4DE4-AF49-74EF01A7C82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97BA2A9-64E5-4C78-BFE0-774BFBC937D8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FFE8C7C7-43CF-4BA5-BA2F-1215D8A0E91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AF3C3B4D-A767-4714-8784-F526B9881605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0C0EB898-D338-40BE-B237-6262781C930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6AFA466-A6B4-4E60-814A-EA1BBECC43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CB7C05F4-DC93-427F-B93E-D66074CE3CE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B4783B3-7418-49EB-8186-F5EBE520A60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3B7BFC8-6AA2-4540-BD82-14CCFA1DB14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B7689874-3236-46B0-BBC5-9AEB5BD4975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552D23FE-83EF-41F3-8F93-B8B5FFDA48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8612D3AC-77EC-40DD-B931-1A59060642E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D3213BB1-44F5-42E7-B439-40026008E0D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36DA3D53-0E62-4A4A-BC67-9F60D2F6CB4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E90A792A-212E-49F4-B316-A7BAD8B737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E6C29D42-1FD8-4699-8EC6-7173CF8546E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DCB9E30-53CB-42C8-8A96-47B76247913F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003DC785-E48D-4550-8392-7CB0C319D2D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D784C8F1-9F21-4B7C-9E5C-B5925FCA62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048AE1AA-6528-46D8-8E3B-8DCA6A60FE2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BFE6E7B-0F67-4A95-8548-90B3D0315093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F4147FF5-24FF-4360-95DF-E235ACDCB5A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BC79311-5E45-4B24-A988-579E80A8DE1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B655C2E-8836-4657-AF6D-25412E8D5483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1F240C5-E5FF-48CB-A2B7-0F42A64123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7B7A8A0-4F35-4533-895F-50A9150EA083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AC254BE-0674-40CD-B6D6-6B2E58D1AC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558E89B-453C-486E-A703-EEA3F440FF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80B4E4F-DC6B-41E9-A99A-266C568A0CC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778C878-1C8E-4FBE-8D2F-DD7B65DF19E0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8799E229-3D5C-4970-94ED-827DC0C2982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9DB0AD9-4DEA-4F3B-877D-4D768A6A3C1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A2CC470-42DF-4E0A-96DE-DF1DCF86546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46D83F55-E338-400A-8300-774061B135A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66DB8BF3-24D3-407C-BF41-367FD9882B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94CB053-6198-4112-B607-76BB6FBFB3C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C91B3D02-F7EF-453C-8CD8-46378B4F096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336D559-9234-4FB0-845F-286BF9DACB8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E49F4818-A749-426D-9590-2430376729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4AE7A52B-7E2F-4672-9F99-D6A6CB00FE6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7D443B5-511E-44C8-9A30-1AE6A9C0A99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DBA8C64-95B5-4D90-B250-159CD917DB9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85DFB94C-B645-44EF-9241-869AECD151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E117A88-489C-4DF1-A342-091528AD0CD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0627319-56CB-4A41-8C0D-BE3EB3F402FB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07B972B-0936-4157-893F-CF828D5ECE1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028E71C9-F998-4AD1-8E6A-7F9C98D9E6E6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2222A13-4CA4-4919-B2ED-C2075E5BA69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9C4101F-0286-4291-A4A7-C6B70EDDA7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4D2390A-F791-4DF7-93DE-070A366D20C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A5F74EC-15FC-4F8B-8716-F2DD367DC1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7F1FE72-77AC-4341-B001-061F9E04D14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28844E01-5898-4C41-A0E3-C20E4FEBDD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A4201DE-B887-4A4E-90EE-02CE51DA579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397EF6A-4A5D-4860-B756-41CC7A0E526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BAD20E7-4886-4733-8794-2448D6B818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619FB11-54E3-4007-88F0-9AE4FDDE391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F1F7523-A035-436A-B82E-75C0A09CBDD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0F3A0D5E-B815-4351-AA83-3F4F802F80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F53ED94A-834D-47A1-ABA5-0655FDE426E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73CCCF2-D497-45B0-98A3-96BEB99B6D1D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55A2F04-F091-4E00-B9E9-A71F5725F43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3B72EDF3-8FE5-4081-AD27-34165C69728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6F2A9B1-A5F9-49AA-882C-3A990A29D70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3661814-C3E7-49E7-A0EB-2673C034E3F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339CC667-9E27-4C8B-A10A-F8F21B735B8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C5061D53-8413-46FE-B7BE-B379C7AB5E6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83C2BB6-9868-43B0-828E-907585ED449D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BFFAB93-1042-4738-90AB-0CFE49AFACDA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EB12F57-09B8-4070-8596-DBC4C284AFF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86ECD53D-4A02-4E87-ADC1-E0E732C43FC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DF424DA-9075-4DFD-AB27-028B84B847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C6E465D-22F6-41F8-ADAD-383E3BA6FDA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236E486-FAA8-4183-B171-CF01D69E0A6F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D03A5658-5B66-49A6-9F4F-85813E7FD4D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15BA48F-6B38-4451-B877-452331FEB1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02022DC-9EDF-4960-9158-F004D79BDA8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1CA83AE-80A2-4BFD-938A-4A3478A3B5B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205110FA-B14F-4387-B8BE-5EA3264DA81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73D2FBF0-8217-4091-BE7E-BB4B6B66681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297B74B-6AE0-403B-95D6-ECE7D2087D6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7CB0ACC-3D39-45BA-AA87-E2E9DBE8F64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3EE4A3CC-883F-4B92-9172-A1CF7C800FD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CFBD62AE-3A43-44CC-9322-E9402DA63D6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27070913-2097-450E-A4AF-69D0CF2EBE2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784BB28-5530-4679-8405-C237C53557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8F0F98E-395B-4100-9A91-B693EBAC0763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700185E-16EC-4637-A0D9-A02AF5803D7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843E395-DC8A-42F8-A3C2-7E2407F4681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166E239-FFB5-451F-82BA-99FB848B94B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70699B4E-A0BD-4196-B16A-64EBE7B1900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5D88A1FA-661E-491C-94DE-6B0956650C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65BA3211-EF79-45EA-A300-D51CF392F72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9CC072F7-0C60-4215-A2ED-991F605E3D8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BFB56C9-FCDF-4478-BD15-5AC63AB1B6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490D2AA-1A5B-4A12-9AA4-51CFDA6EF44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C6E44A6C-F5E7-4BD7-BD46-03A45E5EDE7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51F9B059-566C-4832-950B-B0C1E1256E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FBD0C40-5518-4239-A56F-5E812853B14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FE0C852A-7897-4161-AE11-B33A4D58BCE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477DB3D-5AB8-4561-8A8D-749D6A055CD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F79343A-D3DA-4930-8656-E4D8D9B0CBB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B920849-7265-4EFE-A7E6-CB9C834E086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E239C9D-04D8-4151-B3BE-3AB6CD1BAE0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85CF1BF-AD35-4EC9-84CC-CA4641C84F7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15EA4526-1D25-41CD-B26F-46472A6FAC8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3951F8D-2DF0-46B0-9EE8-17F015D03F0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E371F7CC-F86D-47ED-BA33-6E540241625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7E5925C-0722-4D43-8071-FC7F20FC45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37E2D15-0FF9-477B-9A95-4808B72EDEE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9EB7689-EAD2-49B2-AA69-E973692F85A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0842DFF-BBAA-4080-95F8-BEF999D940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5956B4C0-2DE1-4936-BA9D-46D183043E2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1C8690DD-BD0A-4628-8DCE-D1F6AD8E9B7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4E66D3D7-496F-4536-A720-1A22CE43AD90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D22214A-5A78-43B4-8E00-8306D39CE9F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B2FA15A-22C7-4BC0-A3D1-27AABE7531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5D3DA0E3-25E1-4E75-9109-34F8BFB55BF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31B6E10-86B9-404A-8645-5596CDCF069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AA23C25-1B0F-482E-B954-622746A4330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0B3FACFC-F76C-4D38-BCCC-91F5274AA88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E08ECC1C-F3AE-43F9-AB18-AEF2B4F4B52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55F5F4D8-5385-4532-ACD7-B4BD90B1514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8562B2B-9F94-4D88-8CD1-202ABB78C97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9FDB745-105E-440E-A3C5-BABAB83BA1A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9504D00-FA18-426F-AA00-B58A0474ED8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47EB91D-13A0-4A1A-8D5D-3D276737387E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53130DFC-1CB4-4D4D-916C-D6649D9DA98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77EFA12-C116-4E8D-A545-5DE205A44CF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1F5355B-5355-4517-9E5B-BDD063947C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21DE5A4-BF22-4003-9AA3-35F9864AC48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C63CA34-8381-4CF3-8989-9F64396444E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74F3079-1DD5-408F-9FF6-9809261E700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3D0F5FCA-DC22-4537-A16F-1AF672CA24B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412CFFB6-5546-49E0-86B7-57BAAF533112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A22D854-5EE8-47A9-B500-97469F2522C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F27CFC7-2905-4BBE-BEDF-580A15D1DFC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6128DF0-4A03-4CED-BBD0-1EA993DB257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79790CB-8E51-4CB7-B6F1-C985831309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0B2B1BF7-5D4B-40A8-A354-F6E1D4E395CA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E3A0156-6575-436B-9C1A-8DAB694CBBF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8596D93-4D01-407B-B5E6-21A309F48524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B3AABCF-7A20-4FD5-9F52-7130E4893FE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937CB06-A9FD-4153-8B27-5C97039CD37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D767C99-7DB4-493E-831B-DE8A4428DF9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FF90524A-8FCA-46F5-99D3-8C25A729861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C672040-7633-47FD-96A9-E0B79CAA22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25AD17B-6D69-486C-8B40-3D571211836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6EB8F49-5DF0-4646-AEEB-625AB1753ED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B6470F9-468C-46AC-9793-B4934CFF060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C3C87E1-70F3-460C-BEDF-74B758ED5E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F5A58F87-EDB0-41C5-9A17-3C8CF112C8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894DBAC-0B0B-493C-8034-6113B0F3FC34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AE5F240-0146-4EFC-A632-25EDE72B5A4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3576796-207D-4F4C-89EC-CB63027E68C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97AD681-FFE5-4FCE-B284-43F8617B567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2C63959-1907-43CF-AC05-AF61B9DA18D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EA91C97-6693-4366-89C0-DCB57D5B40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5CBD5DB-D76B-4F1F-91C1-E6C65884897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DBB6779-8144-4EA4-A077-D55140B3CBD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7E9C65B-BA58-48EB-9613-EB018D02F7DF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08A2B304-ED6F-4942-8375-9EE729D2BCF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9200B816-A171-401C-8FFD-C47784F19E2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1A69029C-79FF-44E5-AAB1-13149D5113A5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D11859F-2789-48F3-AD6E-EE2F4C8332F4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966606E-2610-4ACF-A7F0-AACF348F25A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D3D64EC-62DB-4AB0-8135-935BB960F76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8124CDD5-3A2D-4721-A2AC-A583F7E3639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2F7BE87-E834-4913-A736-052163AA9BD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BF612FF-501A-435A-8D4A-42607A8D355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F0D6714-962F-4753-B4FB-A3D6E1E82FF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04BFDE5E-1135-4FE1-8056-DA32A2A1FAA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7D7CA5D-10EC-4B0F-AE1C-048D626D651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6E6EB7B8-79E2-47AE-B575-2EC952FFCE8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6523102-B974-4E8A-A059-96D9F2549C47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9B173A1-ACFA-416F-BA7C-3B92F83186A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3CCC353-8B37-4293-8F5E-E55F5621AFBA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0FE793D4-0E3F-44CA-A704-A3D3DC9D999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ADD82E5-A84D-4BC7-ACD0-D694A6DDF4B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B8B0A5E-BA7A-4D6A-8285-51F4607C21E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A717FCC-3C9D-4D5A-A795-7E1AC64CFD0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00908D1-54DC-471E-BCF9-FBEF53CD709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1EDC4BD5-AE62-4FE5-B95C-1E3B8EC6BFC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76B4655-66A6-492B-BCBA-A2455709AF4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826AC45C-C7AD-4AD3-91DE-A28D986120C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33CF078A-621C-4494-9C21-DE0F3C06C6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37DAA3F0-F383-4F73-93C1-41130F99A99C}">
      <text>
        <r>
          <rPr>
            <b/>
            <sz val="9"